r="B13278" t="str">
            <v>OM12197</v>
          </cell>
          <cell r="C13278" t="str">
            <v>197 - O &amp; M Expenses Amount</v>
          </cell>
          <cell r="D13278">
            <v>12821.9</v>
          </cell>
          <cell r="F13278" t="str">
            <v>CALC</v>
          </cell>
          <cell r="H13278" t="str">
            <v>197</v>
          </cell>
          <cell r="I13278" t="str">
            <v>C</v>
          </cell>
          <cell r="J13278" t="str">
            <v>om_exp</v>
          </cell>
          <cell r="K13278" t="str">
            <v>beg_bal</v>
          </cell>
          <cell r="M13278" t="str">
            <v>2015/07/1/2/A/0</v>
          </cell>
        </row>
        <row r="13279">
          <cell r="A13279" t="str">
            <v>13278</v>
          </cell>
          <cell r="B13279" t="str">
            <v>OM12197</v>
          </cell>
          <cell r="C13279" t="str">
            <v>197 - O &amp; M Expenses Amount</v>
          </cell>
          <cell r="D13279">
            <v>1301.95</v>
          </cell>
          <cell r="F13279" t="str">
            <v>CALC</v>
          </cell>
          <cell r="H13279" t="str">
            <v>197</v>
          </cell>
          <cell r="I13279" t="str">
            <v>C</v>
          </cell>
          <cell r="J13279" t="str">
            <v>om_exp</v>
          </cell>
          <cell r="K13279" t="str">
            <v>beg_bal</v>
          </cell>
          <cell r="M13279" t="str">
            <v>2015/07/1/2/A/0</v>
          </cell>
        </row>
        <row r="13280">
          <cell r="A13280" t="str">
            <v>13279</v>
          </cell>
          <cell r="B13280" t="str">
            <v>OM12197</v>
          </cell>
          <cell r="C13280" t="str">
            <v>197 - O &amp; M Expenses Amount</v>
          </cell>
          <cell r="D13280">
            <v>105.85</v>
          </cell>
          <cell r="F13280" t="str">
            <v>CALC</v>
          </cell>
          <cell r="H13280" t="str">
            <v>197</v>
          </cell>
          <cell r="I13280" t="str">
            <v>C</v>
          </cell>
          <cell r="J13280" t="str">
            <v>om_exp</v>
          </cell>
          <cell r="K13280" t="str">
            <v>beg_bal</v>
          </cell>
          <cell r="M13280" t="str">
            <v>2015/07/1/2/A/0</v>
          </cell>
        </row>
        <row r="13281">
          <cell r="A13281" t="str">
            <v>13280</v>
          </cell>
          <cell r="B13281" t="str">
            <v>OM12197</v>
          </cell>
          <cell r="C13281" t="str">
            <v>197 - O &amp; M Expenses Amount</v>
          </cell>
          <cell r="D13281">
            <v>0</v>
          </cell>
          <cell r="F13281" t="str">
            <v>CALC</v>
          </cell>
          <cell r="H13281" t="str">
            <v>197</v>
          </cell>
          <cell r="I13281" t="str">
            <v>C</v>
          </cell>
          <cell r="J13281" t="str">
            <v>om_exp</v>
          </cell>
          <cell r="K13281" t="str">
            <v>beg_bal</v>
          </cell>
          <cell r="M13281" t="str">
            <v>2015/07/1/2/A/0</v>
          </cell>
        </row>
        <row r="13282">
          <cell r="A13282" t="str">
            <v>13281</v>
          </cell>
          <cell r="B13282" t="str">
            <v>OM12197</v>
          </cell>
          <cell r="C13282" t="str">
            <v>197 - O &amp; M Expenses Amount</v>
          </cell>
          <cell r="D13282">
            <v>0</v>
          </cell>
          <cell r="F13282" t="str">
            <v>CALC</v>
          </cell>
          <cell r="H13282" t="str">
            <v>197</v>
          </cell>
          <cell r="I13282" t="str">
            <v>C</v>
          </cell>
          <cell r="J13282" t="str">
            <v>om_exp</v>
          </cell>
          <cell r="K13282" t="str">
            <v>beg_bal</v>
          </cell>
          <cell r="M13282" t="str">
            <v>2015/07/1/2/A/0</v>
          </cell>
        </row>
        <row r="13283">
          <cell r="A13283" t="str">
            <v>13282</v>
          </cell>
          <cell r="B13283" t="str">
            <v>OM12197</v>
          </cell>
          <cell r="C13283" t="str">
            <v>197 - O &amp; M Expenses Amount</v>
          </cell>
          <cell r="D13283">
            <v>152295.67999999999</v>
          </cell>
          <cell r="F13283" t="str">
            <v>CALC</v>
          </cell>
          <cell r="H13283" t="str">
            <v>197</v>
          </cell>
          <cell r="I13283" t="str">
            <v>C</v>
          </cell>
          <cell r="J13283" t="str">
            <v>om_exp</v>
          </cell>
          <cell r="K13283" t="str">
            <v>beg_bal</v>
          </cell>
          <cell r="M13283" t="str">
            <v>2015/07/1/2/A/0</v>
          </cell>
        </row>
        <row r="13284">
          <cell r="A13284" t="str">
            <v>13283</v>
          </cell>
          <cell r="B13284" t="str">
            <v>OM32197</v>
          </cell>
          <cell r="C13284" t="str">
            <v>197 - GCP Allocation Factor</v>
          </cell>
          <cell r="D13284">
            <v>0</v>
          </cell>
          <cell r="F13284" t="str">
            <v>CALC</v>
          </cell>
          <cell r="H13284" t="str">
            <v>197</v>
          </cell>
          <cell r="I13284" t="str">
            <v>C</v>
          </cell>
          <cell r="J13284" t="str">
            <v>om_exp</v>
          </cell>
          <cell r="K13284" t="str">
            <v>alloc_gcp</v>
          </cell>
          <cell r="M13284" t="str">
            <v>2015/07/1/2/A/0</v>
          </cell>
        </row>
        <row r="13285">
          <cell r="A13285" t="str">
            <v>13284</v>
          </cell>
          <cell r="B13285" t="str">
            <v>OM32197</v>
          </cell>
          <cell r="C13285" t="str">
            <v>197 - GCP Allocation Factor</v>
          </cell>
          <cell r="D13285">
            <v>0</v>
          </cell>
          <cell r="F13285" t="str">
            <v>CALC</v>
          </cell>
          <cell r="H13285" t="str">
            <v>197</v>
          </cell>
          <cell r="I13285" t="str">
            <v>C</v>
          </cell>
          <cell r="J13285" t="str">
            <v>om_exp</v>
          </cell>
          <cell r="K13285" t="str">
            <v>alloc_gcp</v>
          </cell>
          <cell r="M13285" t="str">
            <v>2015/07/1/2/A/0</v>
          </cell>
        </row>
        <row r="13286">
          <cell r="A13286" t="str">
            <v>13285</v>
          </cell>
          <cell r="B13286" t="str">
            <v>OM32197</v>
          </cell>
          <cell r="C13286" t="str">
            <v>197 - GCP Allocation Factor</v>
          </cell>
          <cell r="D13286">
            <v>0</v>
          </cell>
          <cell r="F13286" t="str">
            <v>CALC</v>
          </cell>
          <cell r="H13286" t="str">
            <v>197</v>
          </cell>
          <cell r="I13286" t="str">
            <v>C</v>
          </cell>
          <cell r="J13286" t="str">
            <v>om_exp</v>
          </cell>
          <cell r="K13286" t="str">
            <v>alloc_gcp</v>
          </cell>
          <cell r="M13286" t="str">
            <v>2015/07/1/2/A/0</v>
          </cell>
        </row>
        <row r="13287">
          <cell r="A13287" t="str">
            <v>13286</v>
          </cell>
          <cell r="B13287" t="str">
            <v>OM32197</v>
          </cell>
          <cell r="C13287" t="str">
            <v>197 - GCP Allocation Factor</v>
          </cell>
          <cell r="D13287">
            <v>0</v>
          </cell>
          <cell r="F13287" t="str">
            <v>CALC</v>
          </cell>
          <cell r="H13287" t="str">
            <v>197</v>
          </cell>
          <cell r="I13287" t="str">
            <v>C</v>
          </cell>
          <cell r="J13287" t="str">
            <v>om_exp</v>
          </cell>
          <cell r="K13287" t="str">
            <v>alloc_gcp</v>
          </cell>
          <cell r="M13287" t="str">
            <v>2015/07/1/2/A/0</v>
          </cell>
        </row>
        <row r="13288">
          <cell r="A13288" t="str">
            <v>13287</v>
          </cell>
          <cell r="B13288" t="str">
            <v>OM32197</v>
          </cell>
          <cell r="C13288" t="str">
            <v>197 - GCP Allocation Factor</v>
          </cell>
          <cell r="D13288">
            <v>0</v>
          </cell>
          <cell r="F13288" t="str">
            <v>CALC</v>
          </cell>
          <cell r="H13288" t="str">
            <v>197</v>
          </cell>
          <cell r="I13288" t="str">
            <v>C</v>
          </cell>
          <cell r="J13288" t="str">
            <v>om_exp</v>
          </cell>
          <cell r="K13288" t="str">
            <v>alloc_gcp</v>
          </cell>
          <cell r="M13288" t="str">
            <v>2015/07/1/2/A/0</v>
          </cell>
        </row>
        <row r="13289">
          <cell r="A13289" t="str">
            <v>13288</v>
          </cell>
          <cell r="B13289" t="str">
            <v>OM32197</v>
          </cell>
          <cell r="C13289" t="str">
            <v>197 - GCP Allocation Factor</v>
          </cell>
          <cell r="D13289">
            <v>0</v>
          </cell>
          <cell r="F13289" t="str">
            <v>CALC</v>
          </cell>
          <cell r="H13289" t="str">
            <v>197</v>
          </cell>
          <cell r="I13289" t="str">
            <v>C</v>
          </cell>
          <cell r="J13289" t="str">
            <v>om_exp</v>
          </cell>
          <cell r="K13289" t="str">
            <v>alloc_gcp</v>
          </cell>
          <cell r="M13289" t="str">
            <v>2015/07/1/2/A/0</v>
          </cell>
        </row>
        <row r="13290">
          <cell r="A13290" t="str">
            <v>13289</v>
          </cell>
          <cell r="B13290" t="str">
            <v>OM32197</v>
          </cell>
          <cell r="C13290" t="str">
            <v>197 - GCP Allocation Factor</v>
          </cell>
          <cell r="D13290">
            <v>0</v>
          </cell>
          <cell r="F13290" t="str">
            <v>CALC</v>
          </cell>
          <cell r="H13290" t="str">
            <v>197</v>
          </cell>
          <cell r="I13290" t="str">
            <v>C</v>
          </cell>
          <cell r="J13290" t="str">
            <v>om_exp</v>
          </cell>
          <cell r="K13290" t="str">
            <v>alloc_gcp</v>
          </cell>
          <cell r="M13290" t="str">
            <v>2015/07/1/2/A/0</v>
          </cell>
        </row>
        <row r="13291">
          <cell r="A13291" t="str">
            <v>13290</v>
          </cell>
          <cell r="B13291" t="str">
            <v>OM32197</v>
          </cell>
          <cell r="C13291" t="str">
            <v>197 - GCP Allocation Factor</v>
          </cell>
          <cell r="D13291">
            <v>0</v>
          </cell>
          <cell r="F13291" t="str">
            <v>CALC</v>
          </cell>
          <cell r="H13291" t="str">
            <v>197</v>
          </cell>
          <cell r="I13291" t="str">
            <v>C</v>
          </cell>
          <cell r="J13291" t="str">
            <v>om_exp</v>
          </cell>
          <cell r="K13291" t="str">
            <v>alloc_gcp</v>
          </cell>
          <cell r="M13291" t="str">
            <v>2015/07/1/2/A/0</v>
          </cell>
        </row>
        <row r="13292">
          <cell r="A13292" t="str">
            <v>13291</v>
          </cell>
          <cell r="B13292" t="str">
            <v>OM32197</v>
          </cell>
          <cell r="C13292" t="str">
            <v>197 - GCP Allocation Factor</v>
          </cell>
          <cell r="D13292">
            <v>0</v>
          </cell>
          <cell r="F13292" t="str">
            <v>CALC</v>
          </cell>
          <cell r="H13292" t="str">
            <v>197</v>
          </cell>
          <cell r="I13292" t="str">
            <v>C</v>
          </cell>
          <cell r="J13292" t="str">
            <v>om_exp</v>
          </cell>
          <cell r="K13292" t="str">
            <v>alloc_gcp</v>
          </cell>
          <cell r="M13292" t="str">
            <v>2015/07/1/2/A/0</v>
          </cell>
        </row>
        <row r="13293">
          <cell r="A13293" t="str">
            <v>13292</v>
          </cell>
          <cell r="B13293" t="str">
            <v>OM32197</v>
          </cell>
          <cell r="C13293" t="str">
            <v>197 - GCP Allocation Factor</v>
          </cell>
          <cell r="D13293">
            <v>0</v>
          </cell>
          <cell r="F13293" t="str">
            <v>CALC</v>
          </cell>
          <cell r="H13293" t="str">
            <v>197</v>
          </cell>
          <cell r="I13293" t="str">
            <v>C</v>
          </cell>
          <cell r="J13293" t="str">
            <v>om_exp</v>
          </cell>
          <cell r="K13293" t="str">
            <v>alloc_gcp</v>
          </cell>
          <cell r="M13293" t="str">
            <v>2015/07/1/2/A/0</v>
          </cell>
        </row>
        <row r="13294">
          <cell r="A13294" t="str">
            <v>13293</v>
          </cell>
          <cell r="B13294" t="str">
            <v>OM72197</v>
          </cell>
          <cell r="C13294" t="str">
            <v>197 - Energy Allocation O &amp; M Exp Amount</v>
          </cell>
          <cell r="D13294">
            <v>0</v>
          </cell>
          <cell r="F13294" t="str">
            <v>CALC</v>
          </cell>
          <cell r="H13294" t="str">
            <v>197</v>
          </cell>
          <cell r="I13294" t="str">
            <v>C</v>
          </cell>
          <cell r="J13294" t="str">
            <v>om_exp</v>
          </cell>
          <cell r="K13294" t="str">
            <v>alloc_energy_amt</v>
          </cell>
          <cell r="M13294" t="str">
            <v>2015/07/1/2/A/0</v>
          </cell>
        </row>
        <row r="13295">
          <cell r="A13295" t="str">
            <v>13294</v>
          </cell>
          <cell r="B13295" t="str">
            <v>OM72197</v>
          </cell>
          <cell r="C13295" t="str">
            <v>197 - Energy Allocation O &amp; M Exp Amount</v>
          </cell>
          <cell r="D13295">
            <v>0</v>
          </cell>
          <cell r="F13295" t="str">
            <v>CALC</v>
          </cell>
          <cell r="H13295" t="str">
            <v>197</v>
          </cell>
          <cell r="I13295" t="str">
            <v>C</v>
          </cell>
          <cell r="J13295" t="str">
            <v>om_exp</v>
          </cell>
          <cell r="K13295" t="str">
            <v>alloc_energy_amt</v>
          </cell>
          <cell r="M13295" t="str">
            <v>2015/07/1/2/A/0</v>
          </cell>
        </row>
        <row r="13296">
          <cell r="A13296" t="str">
            <v>13295</v>
          </cell>
          <cell r="B13296" t="str">
            <v>OM72197</v>
          </cell>
          <cell r="C13296" t="str">
            <v>197 - Energy Allocation O &amp; M Exp Amount</v>
          </cell>
          <cell r="D13296">
            <v>0</v>
          </cell>
          <cell r="F13296" t="str">
            <v>CALC</v>
          </cell>
          <cell r="H13296" t="str">
            <v>197</v>
          </cell>
          <cell r="I13296" t="str">
            <v>C</v>
          </cell>
          <cell r="J13296" t="str">
            <v>om_exp</v>
          </cell>
          <cell r="K13296" t="str">
            <v>alloc_energy_amt</v>
          </cell>
          <cell r="M13296" t="str">
            <v>2015/07/1/2/A/0</v>
          </cell>
        </row>
        <row r="13297">
          <cell r="A13297" t="str">
            <v>13296</v>
          </cell>
          <cell r="B13297" t="str">
            <v>OM72197</v>
          </cell>
          <cell r="C13297" t="str">
            <v>197 - Energy Allocation O &amp; M Exp Amount</v>
          </cell>
          <cell r="D13297">
            <v>0</v>
          </cell>
          <cell r="F13297" t="str">
            <v>CALC</v>
          </cell>
          <cell r="H13297" t="str">
            <v>197</v>
          </cell>
          <cell r="I13297" t="str">
            <v>C</v>
          </cell>
          <cell r="J13297" t="str">
            <v>om_exp</v>
          </cell>
          <cell r="K13297" t="str">
            <v>alloc_energy_amt</v>
          </cell>
          <cell r="M13297" t="str">
            <v>2015/07/1/2/A/0</v>
          </cell>
        </row>
        <row r="13298">
          <cell r="A13298" t="str">
            <v>13297</v>
          </cell>
          <cell r="B13298" t="str">
            <v>OM72197</v>
          </cell>
          <cell r="C13298" t="str">
            <v>197 - Energy Allocation O &amp; M Exp Amount</v>
          </cell>
          <cell r="D13298">
            <v>0</v>
          </cell>
          <cell r="F13298" t="str">
            <v>CALC</v>
          </cell>
          <cell r="H13298" t="str">
            <v>197</v>
          </cell>
          <cell r="I13298" t="str">
            <v>C</v>
          </cell>
          <cell r="J13298" t="str">
            <v>om_exp</v>
          </cell>
          <cell r="K13298" t="str">
            <v>alloc_energy_amt</v>
          </cell>
          <cell r="M13298" t="str">
            <v>2015/07/1/2/A/0</v>
          </cell>
        </row>
        <row r="13299">
          <cell r="A13299" t="str">
            <v>13298</v>
          </cell>
          <cell r="B13299" t="str">
            <v>OM72197</v>
          </cell>
          <cell r="C13299" t="str">
            <v>197 - Energy Allocation O &amp; M Exp Amount</v>
          </cell>
          <cell r="D13299">
            <v>0</v>
          </cell>
          <cell r="F13299" t="str">
            <v>CALC</v>
          </cell>
          <cell r="H13299" t="str">
            <v>197</v>
          </cell>
          <cell r="I13299" t="str">
            <v>C</v>
          </cell>
          <cell r="J13299" t="str">
            <v>om_exp</v>
          </cell>
          <cell r="K13299" t="str">
            <v>alloc_energy_amt</v>
          </cell>
          <cell r="M13299" t="str">
            <v>2015/07/1/2/A/0</v>
          </cell>
        </row>
        <row r="13300">
          <cell r="A13300" t="str">
            <v>13299</v>
          </cell>
          <cell r="B13300" t="str">
            <v>OM72197</v>
          </cell>
          <cell r="C13300" t="str">
            <v>197 - Energy Allocation O &amp; M Exp Amount</v>
          </cell>
          <cell r="D13300">
            <v>0</v>
          </cell>
          <cell r="F13300" t="str">
            <v>CALC</v>
          </cell>
          <cell r="H13300" t="str">
            <v>197</v>
          </cell>
          <cell r="I13300" t="str">
            <v>C</v>
          </cell>
          <cell r="J13300" t="str">
            <v>om_exp</v>
          </cell>
          <cell r="K13300" t="str">
            <v>alloc_energy_amt</v>
          </cell>
          <cell r="M13300" t="str">
            <v>2015/07/1/2/A/0</v>
          </cell>
        </row>
        <row r="13301">
          <cell r="A13301" t="str">
            <v>13300</v>
          </cell>
          <cell r="B13301" t="str">
            <v>OM72197</v>
          </cell>
          <cell r="C13301" t="str">
            <v>197 - Energy Allocation O &amp; M Exp Amount</v>
          </cell>
          <cell r="D13301">
            <v>0</v>
          </cell>
          <cell r="F13301" t="str">
            <v>CALC</v>
          </cell>
          <cell r="H13301" t="str">
            <v>197</v>
          </cell>
          <cell r="I13301" t="str">
            <v>C</v>
          </cell>
          <cell r="J13301" t="str">
            <v>om_exp</v>
          </cell>
          <cell r="K13301" t="str">
            <v>alloc_energy_amt</v>
          </cell>
          <cell r="M13301" t="str">
            <v>2015/07/1/2/A/0</v>
          </cell>
        </row>
        <row r="13302">
          <cell r="A13302" t="str">
            <v>13301</v>
          </cell>
          <cell r="B13302" t="str">
            <v>OM72197</v>
          </cell>
          <cell r="C13302" t="str">
            <v>197 - Energy Allocation O &amp; M Exp Amount</v>
          </cell>
          <cell r="D13302">
            <v>0</v>
          </cell>
          <cell r="F13302" t="str">
            <v>CALC</v>
          </cell>
          <cell r="H13302" t="str">
            <v>197</v>
          </cell>
          <cell r="I13302" t="str">
            <v>C</v>
          </cell>
          <cell r="J13302" t="str">
            <v>om_exp</v>
          </cell>
          <cell r="K13302" t="str">
            <v>alloc_energy_amt</v>
          </cell>
          <cell r="M13302" t="str">
            <v>2015/07/1/2/A/0</v>
          </cell>
        </row>
        <row r="13303">
          <cell r="A13303" t="str">
            <v>13302</v>
          </cell>
          <cell r="B13303" t="str">
            <v>OM72197</v>
          </cell>
          <cell r="C13303" t="str">
            <v>197 - Energy Allocation O &amp; M Exp Amount</v>
          </cell>
          <cell r="D13303">
            <v>0</v>
          </cell>
          <cell r="F13303" t="str">
            <v>CALC</v>
          </cell>
          <cell r="H13303" t="str">
            <v>197</v>
          </cell>
          <cell r="I13303" t="str">
            <v>C</v>
          </cell>
          <cell r="J13303" t="str">
            <v>om_exp</v>
          </cell>
          <cell r="K13303" t="str">
            <v>alloc_energy_amt</v>
          </cell>
          <cell r="M13303" t="str">
            <v>2015/07/1/2/A/0</v>
          </cell>
        </row>
        <row r="13304">
          <cell r="A13304" t="str">
            <v>13303</v>
          </cell>
          <cell r="B13304" t="str">
            <v>OMA2197</v>
          </cell>
          <cell r="C13304" t="str">
            <v>197 - Energy Jurisdictional Factor</v>
          </cell>
          <cell r="D13304">
            <v>0</v>
          </cell>
          <cell r="F13304" t="str">
            <v>CALC</v>
          </cell>
          <cell r="H13304" t="str">
            <v>197</v>
          </cell>
          <cell r="I13304" t="str">
            <v>C</v>
          </cell>
          <cell r="J13304" t="str">
            <v>om_exp</v>
          </cell>
          <cell r="K13304" t="str">
            <v>juris_energy</v>
          </cell>
          <cell r="M13304" t="str">
            <v>2015/07/1/2/A/0</v>
          </cell>
        </row>
        <row r="13305">
          <cell r="A13305" t="str">
            <v>13304</v>
          </cell>
          <cell r="B13305" t="str">
            <v>OMA2197</v>
          </cell>
          <cell r="C13305" t="str">
            <v>197 - Energy Jurisdictional Factor</v>
          </cell>
          <cell r="D13305">
            <v>0</v>
          </cell>
          <cell r="F13305" t="str">
            <v>CALC</v>
          </cell>
          <cell r="H13305" t="str">
            <v>197</v>
          </cell>
          <cell r="I13305" t="str">
            <v>C</v>
          </cell>
          <cell r="J13305" t="str">
            <v>om_exp</v>
          </cell>
          <cell r="K13305" t="str">
            <v>juris_energy</v>
          </cell>
          <cell r="M13305" t="str">
            <v>2015/07/1/2/A/0</v>
          </cell>
        </row>
        <row r="13306">
          <cell r="A13306" t="str">
            <v>13305</v>
          </cell>
          <cell r="B13306" t="str">
            <v>OMA2197</v>
          </cell>
          <cell r="C13306" t="str">
            <v>197 - Energy Jurisdictional Factor</v>
          </cell>
          <cell r="D13306">
            <v>0</v>
          </cell>
          <cell r="F13306" t="str">
            <v>CALC</v>
          </cell>
          <cell r="H13306" t="str">
            <v>197</v>
          </cell>
          <cell r="I13306" t="str">
            <v>C</v>
          </cell>
          <cell r="J13306" t="str">
            <v>om_exp</v>
          </cell>
          <cell r="K13306" t="str">
            <v>juris_energy</v>
          </cell>
          <cell r="M13306" t="str">
            <v>2015/07/1/2/A/0</v>
          </cell>
        </row>
        <row r="13307">
          <cell r="A13307" t="str">
            <v>13306</v>
          </cell>
          <cell r="B13307" t="str">
            <v>OMA2197</v>
          </cell>
          <cell r="C13307" t="str">
            <v>197 - Energy Jurisdictional Factor</v>
          </cell>
          <cell r="D13307">
            <v>0</v>
          </cell>
          <cell r="F13307" t="str">
            <v>CALC</v>
          </cell>
          <cell r="H13307" t="str">
            <v>197</v>
          </cell>
          <cell r="I13307" t="str">
            <v>C</v>
          </cell>
          <cell r="J13307" t="str">
            <v>om_exp</v>
          </cell>
          <cell r="K13307" t="str">
            <v>juris_energy</v>
          </cell>
          <cell r="M13307" t="str">
            <v>2015/07/1/2/A/0</v>
          </cell>
        </row>
        <row r="13308">
          <cell r="A13308" t="str">
            <v>13307</v>
          </cell>
          <cell r="B13308" t="str">
            <v>OMA2197</v>
          </cell>
          <cell r="C13308" t="str">
            <v>197 - Energy Jurisdictional Factor</v>
          </cell>
          <cell r="D13308">
            <v>0</v>
          </cell>
          <cell r="F13308" t="str">
            <v>CALC</v>
          </cell>
          <cell r="H13308" t="str">
            <v>197</v>
          </cell>
          <cell r="I13308" t="str">
            <v>C</v>
          </cell>
          <cell r="J13308" t="str">
            <v>om_exp</v>
          </cell>
          <cell r="K13308" t="str">
            <v>juris_energy</v>
          </cell>
          <cell r="M13308" t="str">
            <v>2015/07/1/2/A/0</v>
          </cell>
        </row>
        <row r="13309">
          <cell r="A13309" t="str">
            <v>13308</v>
          </cell>
          <cell r="B13309" t="str">
            <v>OMA2197</v>
          </cell>
          <cell r="C13309" t="str">
            <v>197 - Energy Jurisdictional Factor</v>
          </cell>
          <cell r="D13309">
            <v>0</v>
          </cell>
          <cell r="F13309" t="str">
            <v>CALC</v>
          </cell>
          <cell r="H13309" t="str">
            <v>197</v>
          </cell>
          <cell r="I13309" t="str">
            <v>C</v>
          </cell>
          <cell r="J13309" t="str">
            <v>om_exp</v>
          </cell>
          <cell r="K13309" t="str">
            <v>juris_energy</v>
          </cell>
          <cell r="M13309" t="str">
            <v>2015/07/1/2/A/0</v>
          </cell>
        </row>
        <row r="13310">
          <cell r="A13310" t="str">
            <v>13309</v>
          </cell>
          <cell r="B13310" t="str">
            <v>OMA2197</v>
          </cell>
          <cell r="C13310" t="str">
            <v>197 - Energy Jurisdictional Factor</v>
          </cell>
          <cell r="D13310">
            <v>0</v>
          </cell>
          <cell r="F13310" t="str">
            <v>CALC</v>
          </cell>
          <cell r="H13310" t="str">
            <v>197</v>
          </cell>
          <cell r="I13310" t="str">
            <v>C</v>
          </cell>
          <cell r="J13310" t="str">
            <v>om_exp</v>
          </cell>
          <cell r="K13310" t="str">
            <v>juris_energy</v>
          </cell>
          <cell r="M13310" t="str">
            <v>2015/07/1/2/A/0</v>
          </cell>
        </row>
        <row r="13311">
          <cell r="A13311" t="str">
            <v>13310</v>
          </cell>
          <cell r="B13311" t="str">
            <v>OMA2197</v>
          </cell>
          <cell r="C13311" t="str">
            <v>197 - Energy Jurisdictional Factor</v>
          </cell>
          <cell r="D13311">
            <v>0</v>
          </cell>
          <cell r="F13311" t="str">
            <v>CALC</v>
          </cell>
          <cell r="H13311" t="str">
            <v>197</v>
          </cell>
          <cell r="I13311" t="str">
            <v>C</v>
          </cell>
          <cell r="J13311" t="str">
            <v>om_exp</v>
          </cell>
          <cell r="K13311" t="str">
            <v>juris_energy</v>
          </cell>
          <cell r="M13311" t="str">
            <v>2015/07/1/2/A/0</v>
          </cell>
        </row>
        <row r="13312">
          <cell r="A13312" t="str">
            <v>13311</v>
          </cell>
          <cell r="B13312" t="str">
            <v>OMA2197</v>
          </cell>
          <cell r="C13312" t="str">
            <v>197 - Energy Jurisdictional Factor</v>
          </cell>
          <cell r="D13312">
            <v>0</v>
          </cell>
          <cell r="F13312" t="str">
            <v>CALC</v>
          </cell>
          <cell r="H13312" t="str">
            <v>197</v>
          </cell>
          <cell r="I13312" t="str">
            <v>C</v>
          </cell>
          <cell r="J13312" t="str">
            <v>om_exp</v>
          </cell>
          <cell r="K13312" t="str">
            <v>juris_energy</v>
          </cell>
          <cell r="M13312" t="str">
            <v>2015/07/1/2/A/0</v>
          </cell>
        </row>
        <row r="13313">
          <cell r="A13313" t="str">
            <v>13312</v>
          </cell>
          <cell r="B13313" t="str">
            <v>OMA2197</v>
          </cell>
          <cell r="C13313" t="str">
            <v>197 - Energy Jurisdictional Factor</v>
          </cell>
          <cell r="D13313">
            <v>0</v>
          </cell>
          <cell r="F13313" t="str">
            <v>CALC</v>
          </cell>
          <cell r="H13313" t="str">
            <v>197</v>
          </cell>
          <cell r="I13313" t="str">
            <v>C</v>
          </cell>
          <cell r="J13313" t="str">
            <v>om_exp</v>
          </cell>
          <cell r="K13313" t="str">
            <v>juris_energy</v>
          </cell>
          <cell r="M13313" t="str">
            <v>2015/07/1/2/A/0</v>
          </cell>
        </row>
        <row r="13314">
          <cell r="A13314" t="str">
            <v>13313</v>
          </cell>
          <cell r="B13314" t="str">
            <v>OME2197</v>
          </cell>
          <cell r="C13314" t="str">
            <v>197 - Total Jurisdictional O &amp; M Exp Amount</v>
          </cell>
          <cell r="D13314">
            <v>0</v>
          </cell>
          <cell r="F13314" t="str">
            <v>CALC</v>
          </cell>
          <cell r="H13314" t="str">
            <v>197</v>
          </cell>
          <cell r="I13314" t="str">
            <v>C</v>
          </cell>
          <cell r="J13314" t="str">
            <v>om_exp</v>
          </cell>
          <cell r="K13314" t="str">
            <v>total_juris_amt</v>
          </cell>
          <cell r="M13314" t="str">
            <v>2015/07/1/2/A/0</v>
          </cell>
        </row>
        <row r="13315">
          <cell r="A13315" t="str">
            <v>13314</v>
          </cell>
          <cell r="B13315" t="str">
            <v>OME2197</v>
          </cell>
          <cell r="C13315" t="str">
            <v>197 - Total Jurisdictional O &amp; M Exp Amount</v>
          </cell>
          <cell r="D13315">
            <v>0</v>
          </cell>
          <cell r="F13315" t="str">
            <v>CALC</v>
          </cell>
          <cell r="H13315" t="str">
            <v>197</v>
          </cell>
          <cell r="I13315" t="str">
            <v>C</v>
          </cell>
          <cell r="J13315" t="str">
            <v>om_exp</v>
          </cell>
          <cell r="K13315" t="str">
            <v>total_juris_amt</v>
          </cell>
          <cell r="M13315" t="str">
            <v>2015/07/1/2/A/0</v>
          </cell>
        </row>
        <row r="13316">
          <cell r="A13316" t="str">
            <v>13315</v>
          </cell>
          <cell r="B13316" t="str">
            <v>OME2197</v>
          </cell>
          <cell r="C13316" t="str">
            <v>197 - Total Jurisdictional O &amp; M Exp Amount</v>
          </cell>
          <cell r="D13316">
            <v>0</v>
          </cell>
          <cell r="F13316" t="str">
            <v>CALC</v>
          </cell>
          <cell r="H13316" t="str">
            <v>197</v>
          </cell>
          <cell r="I13316" t="str">
            <v>C</v>
          </cell>
          <cell r="J13316" t="str">
            <v>om_exp</v>
          </cell>
          <cell r="K13316" t="str">
            <v>total_juris_amt</v>
          </cell>
          <cell r="M13316" t="str">
            <v>2015/07/1/2/A/0</v>
          </cell>
        </row>
        <row r="13317">
          <cell r="A13317" t="str">
            <v>13316</v>
          </cell>
          <cell r="B13317" t="str">
            <v>OME2197</v>
          </cell>
          <cell r="C13317" t="str">
            <v>197 - Total Jurisdictional O &amp; M Exp Amount</v>
          </cell>
          <cell r="D13317">
            <v>0</v>
          </cell>
          <cell r="F13317" t="str">
            <v>CALC</v>
          </cell>
          <cell r="H13317" t="str">
            <v>197</v>
          </cell>
          <cell r="I13317" t="str">
            <v>C</v>
          </cell>
          <cell r="J13317" t="str">
            <v>om_exp</v>
          </cell>
          <cell r="K13317" t="str">
            <v>total_juris_amt</v>
          </cell>
          <cell r="M13317" t="str">
            <v>2015/07/1/2/A/0</v>
          </cell>
        </row>
        <row r="13318">
          <cell r="A13318" t="str">
            <v>13317</v>
          </cell>
          <cell r="B13318" t="str">
            <v>OME2197</v>
          </cell>
          <cell r="C13318" t="str">
            <v>197 - Total Jurisdictional O &amp; M Exp Amount</v>
          </cell>
          <cell r="D13318">
            <v>12821.9</v>
          </cell>
          <cell r="F13318" t="str">
            <v>CALC</v>
          </cell>
          <cell r="H13318" t="str">
            <v>197</v>
          </cell>
          <cell r="I13318" t="str">
            <v>C</v>
          </cell>
          <cell r="J13318" t="str">
            <v>om_exp</v>
          </cell>
          <cell r="K13318" t="str">
            <v>total_juris_amt</v>
          </cell>
          <cell r="M13318" t="str">
            <v>2015/07/1/2/A/0</v>
          </cell>
        </row>
        <row r="13319">
          <cell r="A13319" t="str">
            <v>13318</v>
          </cell>
          <cell r="B13319" t="str">
            <v>OME2197</v>
          </cell>
          <cell r="C13319" t="str">
            <v>197 - Total Jurisdictional O &amp; M Exp Amount</v>
          </cell>
          <cell r="D13319">
            <v>1301.95</v>
          </cell>
          <cell r="F13319" t="str">
            <v>CALC</v>
          </cell>
          <cell r="H13319" t="str">
            <v>197</v>
          </cell>
          <cell r="I13319" t="str">
            <v>C</v>
          </cell>
          <cell r="J13319" t="str">
            <v>om_exp</v>
          </cell>
          <cell r="K13319" t="str">
            <v>total_juris_amt</v>
          </cell>
          <cell r="M13319" t="str">
            <v>2015/07/1/2/A/0</v>
          </cell>
        </row>
        <row r="13320">
          <cell r="A13320" t="str">
            <v>13319</v>
          </cell>
          <cell r="B13320" t="str">
            <v>OME2197</v>
          </cell>
          <cell r="C13320" t="str">
            <v>197 - Total Jurisdictional O &amp; M Exp Amount</v>
          </cell>
          <cell r="D13320">
            <v>105.85</v>
          </cell>
          <cell r="F13320" t="str">
            <v>CALC</v>
          </cell>
          <cell r="H13320" t="str">
            <v>197</v>
          </cell>
          <cell r="I13320" t="str">
            <v>C</v>
          </cell>
          <cell r="J13320" t="str">
            <v>om_exp</v>
          </cell>
          <cell r="K13320" t="str">
            <v>total_juris_amt</v>
          </cell>
          <cell r="M13320" t="str">
            <v>2015/07/1/2/A/0</v>
          </cell>
        </row>
        <row r="13321">
          <cell r="A13321" t="str">
            <v>13320</v>
          </cell>
          <cell r="B13321" t="str">
            <v>OME2197</v>
          </cell>
          <cell r="C13321" t="str">
            <v>197 - Total Jurisdictional O &amp; M Exp Amount</v>
          </cell>
          <cell r="D13321">
            <v>0</v>
          </cell>
          <cell r="F13321" t="str">
            <v>CALC</v>
          </cell>
          <cell r="H13321" t="str">
            <v>197</v>
          </cell>
          <cell r="I13321" t="str">
            <v>C</v>
          </cell>
          <cell r="J13321" t="str">
            <v>om_exp</v>
          </cell>
          <cell r="K13321" t="str">
            <v>total_juris_amt</v>
          </cell>
          <cell r="M13321" t="str">
            <v>2015/07/1/2/A/0</v>
          </cell>
        </row>
        <row r="13322">
          <cell r="A13322" t="str">
            <v>13321</v>
          </cell>
          <cell r="B13322" t="str">
            <v>OME2197</v>
          </cell>
          <cell r="C13322" t="str">
            <v>197 - Total Jurisdictional O &amp; M Exp Amount</v>
          </cell>
          <cell r="D13322">
            <v>0</v>
          </cell>
          <cell r="F13322" t="str">
            <v>CALC</v>
          </cell>
          <cell r="H13322" t="str">
            <v>197</v>
          </cell>
          <cell r="I13322" t="str">
            <v>C</v>
          </cell>
          <cell r="J13322" t="str">
            <v>om_exp</v>
          </cell>
          <cell r="K13322" t="str">
            <v>total_juris_amt</v>
          </cell>
          <cell r="M13322" t="str">
            <v>2015/07/1/2/A/0</v>
          </cell>
        </row>
        <row r="13323">
          <cell r="A13323" t="str">
            <v>13322</v>
          </cell>
          <cell r="B13323" t="str">
            <v>OME2197</v>
          </cell>
          <cell r="C13323" t="str">
            <v>197 - Total Jurisdictional O &amp; M Exp Amount</v>
          </cell>
          <cell r="D13323">
            <v>152295.67999999999</v>
          </cell>
          <cell r="F13323" t="str">
            <v>CALC</v>
          </cell>
          <cell r="H13323" t="str">
            <v>197</v>
          </cell>
          <cell r="I13323" t="str">
            <v>C</v>
          </cell>
          <cell r="J13323" t="str">
            <v>om_exp</v>
          </cell>
          <cell r="K13323" t="str">
            <v>total_juris_amt</v>
          </cell>
          <cell r="M13323" t="str">
            <v>2015/07/1/2/A/0</v>
          </cell>
        </row>
        <row r="13324">
          <cell r="A13324" t="str">
            <v>13323</v>
          </cell>
          <cell r="B13324" t="str">
            <v>OM92197</v>
          </cell>
          <cell r="C13324" t="str">
            <v>197 - GCP Jurisdictional Factor</v>
          </cell>
          <cell r="D13324">
            <v>0</v>
          </cell>
          <cell r="F13324" t="str">
            <v>CALC</v>
          </cell>
          <cell r="H13324" t="str">
            <v>197</v>
          </cell>
          <cell r="I13324" t="str">
            <v>C</v>
          </cell>
          <cell r="J13324" t="str">
            <v>om_exp</v>
          </cell>
          <cell r="K13324" t="str">
            <v>juris_gcp</v>
          </cell>
          <cell r="M13324" t="str">
            <v>2015/07/1/2/A/0</v>
          </cell>
        </row>
        <row r="13325">
          <cell r="A13325" t="str">
            <v>13324</v>
          </cell>
          <cell r="B13325" t="str">
            <v>OM92197</v>
          </cell>
          <cell r="C13325" t="str">
            <v>197 - GCP Jurisdictional Factor</v>
          </cell>
          <cell r="D13325">
            <v>0</v>
          </cell>
          <cell r="F13325" t="str">
            <v>CALC</v>
          </cell>
          <cell r="H13325" t="str">
            <v>197</v>
          </cell>
          <cell r="I13325" t="str">
            <v>C</v>
          </cell>
          <cell r="J13325" t="str">
            <v>om_exp</v>
          </cell>
          <cell r="K13325" t="str">
            <v>juris_gcp</v>
          </cell>
          <cell r="M13325" t="str">
            <v>2015/07/1/2/A/0</v>
          </cell>
        </row>
        <row r="13326">
          <cell r="A13326" t="str">
            <v>13325</v>
          </cell>
          <cell r="B13326" t="str">
            <v>OM92197</v>
          </cell>
          <cell r="C13326" t="str">
            <v>197 - GCP Jurisdictional Factor</v>
          </cell>
          <cell r="D13326">
            <v>0</v>
          </cell>
          <cell r="F13326" t="str">
            <v>CALC</v>
          </cell>
          <cell r="H13326" t="str">
            <v>197</v>
          </cell>
          <cell r="I13326" t="str">
            <v>C</v>
          </cell>
          <cell r="J13326" t="str">
            <v>om_exp</v>
          </cell>
          <cell r="K13326" t="str">
            <v>juris_gcp</v>
          </cell>
          <cell r="M13326" t="str">
            <v>2015/07/1/2/A/0</v>
          </cell>
        </row>
        <row r="13327">
          <cell r="A13327" t="str">
            <v>13326</v>
          </cell>
          <cell r="B13327" t="str">
            <v>OM92197</v>
          </cell>
          <cell r="C13327" t="str">
            <v>197 - GCP Jurisdictional Factor</v>
          </cell>
          <cell r="D13327">
            <v>0</v>
          </cell>
          <cell r="F13327" t="str">
            <v>CALC</v>
          </cell>
          <cell r="H13327" t="str">
            <v>197</v>
          </cell>
          <cell r="I13327" t="str">
            <v>C</v>
          </cell>
          <cell r="J13327" t="str">
            <v>om_exp</v>
          </cell>
          <cell r="K13327" t="str">
            <v>juris_gcp</v>
          </cell>
          <cell r="M13327" t="str">
            <v>2015/07/1/2/A/0</v>
          </cell>
        </row>
        <row r="13328">
          <cell r="A13328" t="str">
            <v>13327</v>
          </cell>
          <cell r="B13328" t="str">
            <v>OM92197</v>
          </cell>
          <cell r="C13328" t="str">
            <v>197 - GCP Jurisdictional Factor</v>
          </cell>
          <cell r="D13328">
            <v>0</v>
          </cell>
          <cell r="F13328" t="str">
            <v>CALC</v>
          </cell>
          <cell r="H13328" t="str">
            <v>197</v>
          </cell>
          <cell r="I13328" t="str">
            <v>C</v>
          </cell>
          <cell r="J13328" t="str">
            <v>om_exp</v>
          </cell>
          <cell r="K13328" t="str">
            <v>juris_gcp</v>
          </cell>
          <cell r="M13328" t="str">
            <v>2015/07/1/2/A/0</v>
          </cell>
        </row>
        <row r="13329">
          <cell r="A13329" t="str">
            <v>13328</v>
          </cell>
          <cell r="B13329" t="str">
            <v>OM92197</v>
          </cell>
          <cell r="C13329" t="str">
            <v>197 - GCP Jurisdictional Factor</v>
          </cell>
          <cell r="D13329">
            <v>0</v>
          </cell>
          <cell r="F13329" t="str">
            <v>CALC</v>
          </cell>
          <cell r="H13329" t="str">
            <v>197</v>
          </cell>
          <cell r="I13329" t="str">
            <v>C</v>
          </cell>
          <cell r="J13329" t="str">
            <v>om_exp</v>
          </cell>
          <cell r="K13329" t="str">
            <v>juris_gcp</v>
          </cell>
          <cell r="M13329" t="str">
            <v>2015/07/1/2/A/0</v>
          </cell>
        </row>
        <row r="13330">
          <cell r="A13330" t="str">
            <v>13329</v>
          </cell>
          <cell r="B13330" t="str">
            <v>OM92197</v>
          </cell>
          <cell r="C13330" t="str">
            <v>197 - GCP Jurisdictional Factor</v>
          </cell>
          <cell r="D13330">
            <v>0</v>
          </cell>
          <cell r="F13330" t="str">
            <v>CALC</v>
          </cell>
          <cell r="H13330" t="str">
            <v>197</v>
          </cell>
          <cell r="I13330" t="str">
            <v>C</v>
          </cell>
          <cell r="J13330" t="str">
            <v>om_exp</v>
          </cell>
          <cell r="K13330" t="str">
            <v>juris_gcp</v>
          </cell>
          <cell r="M13330" t="str">
            <v>2015/07/1/2/A/0</v>
          </cell>
        </row>
        <row r="13331">
          <cell r="A13331" t="str">
            <v>13330</v>
          </cell>
          <cell r="B13331" t="str">
            <v>OM92197</v>
          </cell>
          <cell r="C13331" t="str">
            <v>197 - GCP Jurisdictional Factor</v>
          </cell>
          <cell r="D13331">
            <v>0</v>
          </cell>
          <cell r="F13331" t="str">
            <v>CALC</v>
          </cell>
          <cell r="H13331" t="str">
            <v>197</v>
          </cell>
          <cell r="I13331" t="str">
            <v>C</v>
          </cell>
          <cell r="J13331" t="str">
            <v>om_exp</v>
          </cell>
          <cell r="K13331" t="str">
            <v>juris_gcp</v>
          </cell>
          <cell r="M13331" t="str">
            <v>2015/07/1/2/A/0</v>
          </cell>
        </row>
        <row r="13332">
          <cell r="A13332" t="str">
            <v>13331</v>
          </cell>
          <cell r="B13332" t="str">
            <v>OM92197</v>
          </cell>
          <cell r="C13332" t="str">
            <v>197 - GCP Jurisdictional Factor</v>
          </cell>
          <cell r="D13332">
            <v>0</v>
          </cell>
          <cell r="F13332" t="str">
            <v>CALC</v>
          </cell>
          <cell r="H13332" t="str">
            <v>197</v>
          </cell>
          <cell r="I13332" t="str">
            <v>C</v>
          </cell>
          <cell r="J13332" t="str">
            <v>om_exp</v>
          </cell>
          <cell r="K13332" t="str">
            <v>juris_gcp</v>
          </cell>
          <cell r="M13332" t="str">
            <v>2015/07/1/2/A/0</v>
          </cell>
        </row>
        <row r="13333">
          <cell r="A13333" t="str">
            <v>13332</v>
          </cell>
          <cell r="B13333" t="str">
            <v>OM92197</v>
          </cell>
          <cell r="C13333" t="str">
            <v>197 - GCP Jurisdictional Factor</v>
          </cell>
          <cell r="D13333">
            <v>0</v>
          </cell>
          <cell r="F13333" t="str">
            <v>CALC</v>
          </cell>
          <cell r="H13333" t="str">
            <v>197</v>
          </cell>
          <cell r="I13333" t="str">
            <v>C</v>
          </cell>
          <cell r="J13333" t="str">
            <v>om_exp</v>
          </cell>
          <cell r="K13333" t="str">
            <v>juris_gcp</v>
          </cell>
          <cell r="M13333" t="str">
            <v>2015/07/1/2/A/0</v>
          </cell>
        </row>
        <row r="13334">
          <cell r="A13334" t="str">
            <v>13333</v>
          </cell>
          <cell r="B13334" t="str">
            <v>OMD2197</v>
          </cell>
          <cell r="C13334" t="str">
            <v>197 - Energy Jurisdictional O &amp; M Exp Amount</v>
          </cell>
          <cell r="D13334">
            <v>0</v>
          </cell>
          <cell r="F13334" t="str">
            <v>CALC</v>
          </cell>
          <cell r="H13334" t="str">
            <v>197</v>
          </cell>
          <cell r="I13334" t="str">
            <v>C</v>
          </cell>
          <cell r="J13334" t="str">
            <v>om_exp</v>
          </cell>
          <cell r="K13334" t="str">
            <v>juris_energy_amt</v>
          </cell>
          <cell r="M13334" t="str">
            <v>2015/07/1/2/A/0</v>
          </cell>
        </row>
        <row r="13335">
          <cell r="A13335" t="str">
            <v>13334</v>
          </cell>
          <cell r="B13335" t="str">
            <v>OMD2197</v>
          </cell>
          <cell r="C13335" t="str">
            <v>197 - Energy Jurisdictional O &amp; M Exp Amount</v>
          </cell>
          <cell r="D13335">
            <v>0</v>
          </cell>
          <cell r="F13335" t="str">
            <v>CALC</v>
          </cell>
          <cell r="H13335" t="str">
            <v>197</v>
          </cell>
          <cell r="I13335" t="str">
            <v>C</v>
          </cell>
          <cell r="J13335" t="str">
            <v>om_exp</v>
          </cell>
          <cell r="K13335" t="str">
            <v>juris_energy_amt</v>
          </cell>
          <cell r="M13335" t="str">
            <v>2015/07/1/2/A/0</v>
          </cell>
        </row>
        <row r="13336">
          <cell r="A13336" t="str">
            <v>13335</v>
          </cell>
          <cell r="B13336" t="str">
            <v>OMD2197</v>
          </cell>
          <cell r="C13336" t="str">
            <v>197 - Energy Jurisdictional O &amp; M Exp Amount</v>
          </cell>
          <cell r="D13336">
            <v>0</v>
          </cell>
          <cell r="F13336" t="str">
            <v>CALC</v>
          </cell>
          <cell r="H13336" t="str">
            <v>197</v>
          </cell>
          <cell r="I13336" t="str">
            <v>C</v>
          </cell>
          <cell r="J13336" t="str">
            <v>om_exp</v>
          </cell>
          <cell r="K13336" t="str">
            <v>juris_energy_amt</v>
          </cell>
          <cell r="M13336" t="str">
            <v>2015/07/1/2/A/0</v>
          </cell>
        </row>
        <row r="13337">
          <cell r="A13337" t="str">
            <v>13336</v>
          </cell>
          <cell r="B13337" t="str">
            <v>OMD2197</v>
          </cell>
          <cell r="C13337" t="str">
            <v>197 - Energy Jurisdictional O &amp; M Exp Amount</v>
          </cell>
          <cell r="D13337">
            <v>0</v>
          </cell>
          <cell r="F13337" t="str">
            <v>CALC</v>
          </cell>
          <cell r="H13337" t="str">
            <v>197</v>
          </cell>
          <cell r="I13337" t="str">
            <v>C</v>
          </cell>
          <cell r="J13337" t="str">
            <v>om_exp</v>
          </cell>
          <cell r="K13337" t="str">
            <v>juris_energy_amt</v>
          </cell>
          <cell r="M13337" t="str">
            <v>2015/07/1/2/A/0</v>
          </cell>
        </row>
        <row r="13338">
          <cell r="A13338" t="str">
            <v>13337</v>
          </cell>
          <cell r="B13338" t="str">
            <v>OMD2197</v>
          </cell>
          <cell r="C13338" t="str">
            <v>197 - Energy Jurisdictional O &amp; M Exp Amount</v>
          </cell>
          <cell r="D13338">
            <v>0</v>
          </cell>
          <cell r="F13338" t="str">
            <v>CALC</v>
          </cell>
          <cell r="H13338" t="str">
            <v>197</v>
          </cell>
          <cell r="I13338" t="str">
            <v>C</v>
          </cell>
          <cell r="J13338" t="str">
            <v>om_exp</v>
          </cell>
          <cell r="K13338" t="str">
            <v>juris_energy_amt</v>
          </cell>
          <cell r="M13338" t="str">
            <v>2015/07/1/2/A/0</v>
          </cell>
        </row>
        <row r="13339">
          <cell r="A13339" t="str">
            <v>13338</v>
          </cell>
          <cell r="B13339" t="str">
            <v>OMD2197</v>
          </cell>
          <cell r="C13339" t="str">
            <v>197 - Energy Jurisdictional O &amp; M Exp Amount</v>
          </cell>
          <cell r="D13339">
            <v>0</v>
          </cell>
          <cell r="F13339" t="str">
            <v>CALC</v>
          </cell>
          <cell r="H13339" t="str">
            <v>197</v>
          </cell>
          <cell r="I13339" t="str">
            <v>C</v>
          </cell>
          <cell r="J13339" t="str">
            <v>om_exp</v>
          </cell>
          <cell r="K13339" t="str">
            <v>juris_energy_amt</v>
          </cell>
          <cell r="M13339" t="str">
            <v>2015/07/1/2/A/0</v>
          </cell>
        </row>
        <row r="13340">
          <cell r="A13340" t="str">
            <v>13339</v>
          </cell>
          <cell r="B13340" t="str">
            <v>OMD2197</v>
          </cell>
          <cell r="C13340" t="str">
            <v>197 - Energy Jurisdictional O &amp; M Exp Amount</v>
          </cell>
          <cell r="D13340">
            <v>0</v>
          </cell>
          <cell r="F13340" t="str">
            <v>CALC</v>
          </cell>
          <cell r="H13340" t="str">
            <v>197</v>
          </cell>
          <cell r="I13340" t="str">
            <v>C</v>
          </cell>
          <cell r="J13340" t="str">
            <v>om_exp</v>
          </cell>
          <cell r="K13340" t="str">
            <v>juris_energy_amt</v>
          </cell>
          <cell r="M13340" t="str">
            <v>2015/07/1/2/A/0</v>
          </cell>
        </row>
        <row r="13341">
          <cell r="A13341" t="str">
            <v>13340</v>
          </cell>
          <cell r="B13341" t="str">
            <v>OMD2197</v>
          </cell>
          <cell r="C13341" t="str">
            <v>197 - Energy Jurisdictional O &amp; M Exp Amount</v>
          </cell>
          <cell r="D13341">
            <v>0</v>
          </cell>
          <cell r="F13341" t="str">
            <v>CALC</v>
          </cell>
          <cell r="H13341" t="str">
            <v>197</v>
          </cell>
          <cell r="I13341" t="str">
            <v>C</v>
          </cell>
          <cell r="J13341" t="str">
            <v>om_exp</v>
          </cell>
          <cell r="K13341" t="str">
            <v>juris_energy_amt</v>
          </cell>
          <cell r="M13341" t="str">
            <v>2015/07/1/2/A/0</v>
          </cell>
        </row>
        <row r="13342">
          <cell r="A13342" t="str">
            <v>13341</v>
          </cell>
          <cell r="B13342" t="str">
            <v>OMD2197</v>
          </cell>
          <cell r="C13342" t="str">
            <v>197 - Energy Jurisdictional O &amp; M Exp Amount</v>
          </cell>
          <cell r="D13342">
            <v>0</v>
          </cell>
          <cell r="F13342" t="str">
            <v>CALC</v>
          </cell>
          <cell r="H13342" t="str">
            <v>197</v>
          </cell>
          <cell r="I13342" t="str">
            <v>C</v>
          </cell>
          <cell r="J13342" t="str">
            <v>om_exp</v>
          </cell>
          <cell r="K13342" t="str">
            <v>juris_energy_amt</v>
          </cell>
          <cell r="M13342" t="str">
            <v>2015/07/1/2/A/0</v>
          </cell>
        </row>
        <row r="13343">
          <cell r="A13343" t="str">
            <v>13342</v>
          </cell>
          <cell r="B13343" t="str">
            <v>OMD2197</v>
          </cell>
          <cell r="C13343" t="str">
            <v>197 - Energy Jurisdictional O &amp; M Exp Amount</v>
          </cell>
          <cell r="D13343">
            <v>0</v>
          </cell>
          <cell r="F13343" t="str">
            <v>CALC</v>
          </cell>
          <cell r="H13343" t="str">
            <v>197</v>
          </cell>
          <cell r="I13343" t="str">
            <v>C</v>
          </cell>
          <cell r="J13343" t="str">
            <v>om_exp</v>
          </cell>
          <cell r="K13343" t="str">
            <v>juris_energy_amt</v>
          </cell>
          <cell r="M13343" t="str">
            <v>2015/07/1/2/A/0</v>
          </cell>
        </row>
        <row r="13344">
          <cell r="A13344" t="str">
            <v>13343</v>
          </cell>
          <cell r="B13344" t="str">
            <v>OM22197</v>
          </cell>
          <cell r="C13344" t="str">
            <v>197 - CP Allocation Factor</v>
          </cell>
          <cell r="D13344">
            <v>1</v>
          </cell>
          <cell r="F13344" t="str">
            <v>CALC</v>
          </cell>
          <cell r="H13344" t="str">
            <v>197</v>
          </cell>
          <cell r="I13344" t="str">
            <v>C</v>
          </cell>
          <cell r="J13344" t="str">
            <v>om_exp</v>
          </cell>
          <cell r="K13344" t="str">
            <v>alloc_cp</v>
          </cell>
          <cell r="M13344" t="str">
            <v>2015/07/1/2/A/0</v>
          </cell>
        </row>
        <row r="13345">
          <cell r="A13345" t="str">
            <v>13344</v>
          </cell>
          <cell r="B13345" t="str">
            <v>OM22197</v>
          </cell>
          <cell r="C13345" t="str">
            <v>197 - CP Allocation Factor</v>
          </cell>
          <cell r="D13345">
            <v>1</v>
          </cell>
          <cell r="F13345" t="str">
            <v>CALC</v>
          </cell>
          <cell r="H13345" t="str">
            <v>197</v>
          </cell>
          <cell r="I13345" t="str">
            <v>C</v>
          </cell>
          <cell r="J13345" t="str">
            <v>om_exp</v>
          </cell>
          <cell r="K13345" t="str">
            <v>alloc_cp</v>
          </cell>
          <cell r="M13345" t="str">
            <v>2015/07/1/2/A/0</v>
          </cell>
        </row>
        <row r="13346">
          <cell r="A13346" t="str">
            <v>13345</v>
          </cell>
          <cell r="B13346" t="str">
            <v>OM22197</v>
          </cell>
          <cell r="C13346" t="str">
            <v>197 - CP Allocation Factor</v>
          </cell>
          <cell r="D13346">
            <v>1</v>
          </cell>
          <cell r="F13346" t="str">
            <v>CALC</v>
          </cell>
          <cell r="H13346" t="str">
            <v>197</v>
          </cell>
          <cell r="I13346" t="str">
            <v>C</v>
          </cell>
          <cell r="J13346" t="str">
            <v>om_exp</v>
          </cell>
          <cell r="K13346" t="str">
            <v>alloc_cp</v>
          </cell>
          <cell r="M13346" t="str">
            <v>2015/07/1/2/A/0</v>
          </cell>
        </row>
        <row r="13347">
          <cell r="A13347" t="str">
            <v>13346</v>
          </cell>
          <cell r="B13347" t="str">
            <v>OM22197</v>
          </cell>
          <cell r="C13347" t="str">
            <v>197 - CP Allocation Factor</v>
          </cell>
          <cell r="D13347">
            <v>1</v>
          </cell>
          <cell r="F13347" t="str">
            <v>CALC</v>
          </cell>
          <cell r="H13347" t="str">
            <v>197</v>
          </cell>
          <cell r="I13347" t="str">
            <v>C</v>
          </cell>
          <cell r="J13347" t="str">
            <v>om_exp</v>
          </cell>
          <cell r="K13347" t="str">
            <v>alloc_cp</v>
          </cell>
          <cell r="M13347" t="str">
            <v>2015/07/1/2/A/0</v>
          </cell>
        </row>
        <row r="13348">
          <cell r="A13348" t="str">
            <v>13347</v>
          </cell>
          <cell r="B13348" t="str">
            <v>OM22197</v>
          </cell>
          <cell r="C13348" t="str">
            <v>197 - CP Allocation Factor</v>
          </cell>
          <cell r="D13348">
            <v>1</v>
          </cell>
          <cell r="F13348" t="str">
            <v>CALC</v>
          </cell>
          <cell r="H13348" t="str">
            <v>197</v>
          </cell>
          <cell r="I13348" t="str">
            <v>C</v>
          </cell>
          <cell r="J13348" t="str">
            <v>om_exp</v>
          </cell>
          <cell r="K13348" t="str">
            <v>alloc_cp</v>
          </cell>
          <cell r="M13348" t="str">
            <v>2015/07/1/2/A/0</v>
          </cell>
        </row>
        <row r="13349">
          <cell r="A13349" t="str">
            <v>13348</v>
          </cell>
          <cell r="B13349" t="str">
            <v>OM22197</v>
          </cell>
          <cell r="C13349" t="str">
            <v>197 - CP Allocation Factor</v>
          </cell>
          <cell r="D13349">
            <v>1</v>
          </cell>
          <cell r="F13349" t="str">
            <v>CALC</v>
          </cell>
          <cell r="H13349" t="str">
            <v>197</v>
          </cell>
          <cell r="I13349" t="str">
            <v>C</v>
          </cell>
          <cell r="J13349" t="str">
            <v>om_exp</v>
          </cell>
          <cell r="K13349" t="str">
            <v>alloc_cp</v>
          </cell>
          <cell r="M13349" t="str">
            <v>2015/07/1/2/A/0</v>
          </cell>
        </row>
        <row r="13350">
          <cell r="A13350" t="str">
            <v>13349</v>
          </cell>
          <cell r="B13350" t="str">
            <v>OM22197</v>
          </cell>
          <cell r="C13350" t="str">
            <v>197 - CP Allocation Factor</v>
          </cell>
          <cell r="D13350">
            <v>1</v>
          </cell>
          <cell r="F13350" t="str">
            <v>CALC</v>
          </cell>
          <cell r="H13350" t="str">
            <v>197</v>
          </cell>
          <cell r="I13350" t="str">
            <v>C</v>
          </cell>
          <cell r="J13350" t="str">
            <v>om_exp</v>
          </cell>
          <cell r="K13350" t="str">
            <v>alloc_cp</v>
          </cell>
          <cell r="M13350" t="str">
            <v>2015/07/1/2/A/0</v>
          </cell>
        </row>
        <row r="13351">
          <cell r="A13351" t="str">
            <v>13350</v>
          </cell>
          <cell r="B13351" t="str">
            <v>OM22197</v>
          </cell>
          <cell r="C13351" t="str">
            <v>197 - CP Allocation Factor</v>
          </cell>
          <cell r="D13351">
            <v>1</v>
          </cell>
          <cell r="F13351" t="str">
            <v>CALC</v>
          </cell>
          <cell r="H13351" t="str">
            <v>197</v>
          </cell>
          <cell r="I13351" t="str">
            <v>C</v>
          </cell>
          <cell r="J13351" t="str">
            <v>om_exp</v>
          </cell>
          <cell r="K13351" t="str">
            <v>alloc_cp</v>
          </cell>
          <cell r="M13351" t="str">
            <v>2015/07/1/2/A/0</v>
          </cell>
        </row>
        <row r="13352">
          <cell r="A13352" t="str">
            <v>13351</v>
          </cell>
          <cell r="B13352" t="str">
            <v>OM22197</v>
          </cell>
          <cell r="C13352" t="str">
            <v>197 - CP Allocation Factor</v>
          </cell>
          <cell r="D13352">
            <v>1</v>
          </cell>
          <cell r="F13352" t="str">
            <v>CALC</v>
          </cell>
          <cell r="H13352" t="str">
            <v>197</v>
          </cell>
          <cell r="I13352" t="str">
            <v>C</v>
          </cell>
          <cell r="J13352" t="str">
            <v>om_exp</v>
          </cell>
          <cell r="K13352" t="str">
            <v>alloc_cp</v>
          </cell>
          <cell r="M13352" t="str">
            <v>2015/07/1/2/A/0</v>
          </cell>
        </row>
        <row r="13353">
          <cell r="A13353" t="str">
            <v>13352</v>
          </cell>
          <cell r="B13353" t="str">
            <v>OM22197</v>
          </cell>
          <cell r="C13353" t="str">
            <v>197 - CP Allocation Factor</v>
          </cell>
          <cell r="D13353">
            <v>1</v>
          </cell>
          <cell r="F13353" t="str">
            <v>CALC</v>
          </cell>
          <cell r="H13353" t="str">
            <v>197</v>
          </cell>
          <cell r="I13353" t="str">
            <v>C</v>
          </cell>
          <cell r="J13353" t="str">
            <v>om_exp</v>
          </cell>
          <cell r="K13353" t="str">
            <v>alloc_cp</v>
          </cell>
          <cell r="M13353" t="str">
            <v>2015/07/1/2/A/0</v>
          </cell>
        </row>
        <row r="13354">
          <cell r="A13354" t="str">
            <v>13353</v>
          </cell>
          <cell r="B13354" t="str">
            <v>OM62197</v>
          </cell>
          <cell r="C13354" t="str">
            <v>197 - GCP Allocation O &amp; M Exp Amount</v>
          </cell>
          <cell r="D13354">
            <v>0</v>
          </cell>
          <cell r="F13354" t="str">
            <v>CALC</v>
          </cell>
          <cell r="H13354" t="str">
            <v>197</v>
          </cell>
          <cell r="I13354" t="str">
            <v>C</v>
          </cell>
          <cell r="J13354" t="str">
            <v>om_exp</v>
          </cell>
          <cell r="K13354" t="str">
            <v>alloc_gcp_amt</v>
          </cell>
          <cell r="M13354" t="str">
            <v>2015/07/1/2/A/0</v>
          </cell>
        </row>
        <row r="13355">
          <cell r="A13355" t="str">
            <v>13354</v>
          </cell>
          <cell r="B13355" t="str">
            <v>OM62197</v>
          </cell>
          <cell r="C13355" t="str">
            <v>197 - GCP Allocation O &amp; M Exp Amount</v>
          </cell>
          <cell r="D13355">
            <v>0</v>
          </cell>
          <cell r="F13355" t="str">
            <v>CALC</v>
          </cell>
          <cell r="H13355" t="str">
            <v>197</v>
          </cell>
          <cell r="I13355" t="str">
            <v>C</v>
          </cell>
          <cell r="J13355" t="str">
            <v>om_exp</v>
          </cell>
          <cell r="K13355" t="str">
            <v>alloc_gcp_amt</v>
          </cell>
          <cell r="M13355" t="str">
            <v>2015/07/1/2/A/0</v>
          </cell>
        </row>
        <row r="13356">
          <cell r="A13356" t="str">
            <v>13355</v>
          </cell>
          <cell r="B13356" t="str">
            <v>OM62197</v>
          </cell>
          <cell r="C13356" t="str">
            <v>197 - GCP Allocation O &amp; M Exp Amount</v>
          </cell>
          <cell r="D13356">
            <v>0</v>
          </cell>
          <cell r="F13356" t="str">
            <v>CALC</v>
          </cell>
          <cell r="H13356" t="str">
            <v>197</v>
          </cell>
          <cell r="I13356" t="str">
            <v>C</v>
          </cell>
          <cell r="J13356" t="str">
            <v>om_exp</v>
          </cell>
          <cell r="K13356" t="str">
            <v>alloc_gcp_amt</v>
          </cell>
          <cell r="M13356" t="str">
            <v>2015/07/1/2/A/0</v>
          </cell>
        </row>
        <row r="13357">
          <cell r="A13357" t="str">
            <v>13356</v>
          </cell>
          <cell r="B13357" t="str">
            <v>OM62197</v>
          </cell>
          <cell r="C13357" t="str">
            <v>197 - GCP Allocation O &amp; M Exp Amount</v>
          </cell>
          <cell r="D13357">
            <v>0</v>
          </cell>
          <cell r="F13357" t="str">
            <v>CALC</v>
          </cell>
          <cell r="H13357" t="str">
            <v>197</v>
          </cell>
          <cell r="I13357" t="str">
            <v>C</v>
          </cell>
          <cell r="J13357" t="str">
            <v>om_exp</v>
          </cell>
          <cell r="K13357" t="str">
            <v>alloc_gcp_amt</v>
          </cell>
          <cell r="M13357" t="str">
            <v>2015/07/1/2/A/0</v>
          </cell>
        </row>
        <row r="13358">
          <cell r="A13358" t="str">
            <v>13357</v>
          </cell>
          <cell r="B13358" t="str">
            <v>OM62197</v>
          </cell>
          <cell r="C13358" t="str">
            <v>197 - GCP Allocation O &amp; M Exp Amount</v>
          </cell>
          <cell r="D13358">
            <v>0</v>
          </cell>
          <cell r="F13358" t="str">
            <v>CALC</v>
          </cell>
          <cell r="H13358" t="str">
            <v>197</v>
          </cell>
          <cell r="I13358" t="str">
            <v>C</v>
          </cell>
          <cell r="J13358" t="str">
            <v>om_exp</v>
          </cell>
          <cell r="K13358" t="str">
            <v>alloc_gcp_amt</v>
          </cell>
          <cell r="M13358" t="str">
            <v>2015/07/1/2/A/0</v>
          </cell>
        </row>
        <row r="13359">
          <cell r="A13359" t="str">
            <v>13358</v>
          </cell>
          <cell r="B13359" t="str">
            <v>OM62197</v>
          </cell>
          <cell r="C13359" t="str">
            <v>197 - GCP Allocation O &amp; M Exp Amount</v>
          </cell>
          <cell r="D13359">
            <v>0</v>
          </cell>
          <cell r="F13359" t="str">
            <v>CALC</v>
          </cell>
          <cell r="H13359" t="str">
            <v>197</v>
          </cell>
          <cell r="I13359" t="str">
            <v>C</v>
          </cell>
          <cell r="J13359" t="str">
            <v>om_exp</v>
          </cell>
          <cell r="K13359" t="str">
            <v>alloc_gcp_amt</v>
          </cell>
          <cell r="M13359" t="str">
            <v>2015/07/1/2/A/0</v>
          </cell>
        </row>
        <row r="13360">
          <cell r="A13360" t="str">
            <v>13359</v>
          </cell>
          <cell r="B13360" t="str">
            <v>OM62197</v>
          </cell>
          <cell r="C13360" t="str">
            <v>197 - GCP Allocation O &amp; M Exp Amount</v>
          </cell>
          <cell r="D13360">
            <v>0</v>
          </cell>
          <cell r="F13360" t="str">
            <v>CALC</v>
          </cell>
          <cell r="H13360" t="str">
            <v>197</v>
          </cell>
          <cell r="I13360" t="str">
            <v>C</v>
          </cell>
          <cell r="J13360" t="str">
            <v>om_exp</v>
          </cell>
          <cell r="K13360" t="str">
            <v>alloc_gcp_amt</v>
          </cell>
          <cell r="M13360" t="str">
            <v>2015/07/1/2/A/0</v>
          </cell>
        </row>
        <row r="13361">
          <cell r="A13361" t="str">
            <v>13360</v>
          </cell>
          <cell r="B13361" t="str">
            <v>OM62197</v>
          </cell>
          <cell r="C13361" t="str">
            <v>197 - GCP Allocation O &amp; M Exp Amount</v>
          </cell>
          <cell r="D13361">
            <v>0</v>
          </cell>
          <cell r="F13361" t="str">
            <v>CALC</v>
          </cell>
          <cell r="H13361" t="str">
            <v>197</v>
          </cell>
          <cell r="I13361" t="str">
            <v>C</v>
          </cell>
          <cell r="J13361" t="str">
            <v>om_exp</v>
          </cell>
          <cell r="K13361" t="str">
            <v>alloc_gcp_amt</v>
          </cell>
          <cell r="M13361" t="str">
            <v>2015/07/1/2/A/0</v>
          </cell>
        </row>
        <row r="13362">
          <cell r="A13362" t="str">
            <v>13361</v>
          </cell>
          <cell r="B13362" t="str">
            <v>OM62197</v>
          </cell>
          <cell r="C13362" t="str">
            <v>197 - GCP Allocation O &amp; M Exp Amount</v>
          </cell>
          <cell r="D13362">
            <v>0</v>
          </cell>
          <cell r="F13362" t="str">
            <v>CALC</v>
          </cell>
          <cell r="H13362" t="str">
            <v>197</v>
          </cell>
          <cell r="I13362" t="str">
            <v>C</v>
          </cell>
          <cell r="J13362" t="str">
            <v>om_exp</v>
          </cell>
          <cell r="K13362" t="str">
            <v>alloc_gcp_amt</v>
          </cell>
          <cell r="M13362" t="str">
            <v>2015/07/1/2/A/0</v>
          </cell>
        </row>
        <row r="13363">
          <cell r="A13363" t="str">
            <v>13362</v>
          </cell>
          <cell r="B13363" t="str">
            <v>OM62197</v>
          </cell>
          <cell r="C13363" t="str">
            <v>197 - GCP Allocation O &amp; M Exp Amount</v>
          </cell>
          <cell r="D13363">
            <v>0</v>
          </cell>
          <cell r="F13363" t="str">
            <v>CALC</v>
          </cell>
          <cell r="H13363" t="str">
            <v>197</v>
          </cell>
          <cell r="I13363" t="str">
            <v>C</v>
          </cell>
          <cell r="J13363" t="str">
            <v>om_exp</v>
          </cell>
          <cell r="K13363" t="str">
            <v>alloc_gcp_amt</v>
          </cell>
          <cell r="M13363" t="str">
            <v>2015/07/1/2/A/0</v>
          </cell>
        </row>
        <row r="13364">
          <cell r="A13364" t="str">
            <v>13363</v>
          </cell>
          <cell r="B13364" t="str">
            <v>OM52197</v>
          </cell>
          <cell r="C13364" t="str">
            <v>197 - CP Allocation O &amp; M Exp Amount</v>
          </cell>
          <cell r="D13364">
            <v>0</v>
          </cell>
          <cell r="F13364" t="str">
            <v>CALC</v>
          </cell>
          <cell r="H13364" t="str">
            <v>197</v>
          </cell>
          <cell r="I13364" t="str">
            <v>C</v>
          </cell>
          <cell r="J13364" t="str">
            <v>om_exp</v>
          </cell>
          <cell r="K13364" t="str">
            <v>alloc_cp_amt</v>
          </cell>
          <cell r="M13364" t="str">
            <v>2015/07/1/2/A/0</v>
          </cell>
        </row>
        <row r="13365">
          <cell r="A13365" t="str">
            <v>13364</v>
          </cell>
          <cell r="B13365" t="str">
            <v>OM52197</v>
          </cell>
          <cell r="C13365" t="str">
            <v>197 - CP Allocation O &amp; M Exp Amount</v>
          </cell>
          <cell r="D13365">
            <v>0</v>
          </cell>
          <cell r="F13365" t="str">
            <v>CALC</v>
          </cell>
          <cell r="H13365" t="str">
            <v>197</v>
          </cell>
          <cell r="I13365" t="str">
            <v>C</v>
          </cell>
          <cell r="J13365" t="str">
            <v>om_exp</v>
          </cell>
          <cell r="K13365" t="str">
            <v>alloc_cp_amt</v>
          </cell>
          <cell r="M13365" t="str">
            <v>2015/07/1/2/A/0</v>
          </cell>
        </row>
        <row r="13366">
          <cell r="A13366" t="str">
            <v>13365</v>
          </cell>
          <cell r="B13366" t="str">
            <v>OM52197</v>
          </cell>
          <cell r="C13366" t="str">
            <v>197 - CP Allocation O &amp; M Exp Amount</v>
          </cell>
          <cell r="D13366">
            <v>0</v>
          </cell>
          <cell r="F13366" t="str">
            <v>CALC</v>
          </cell>
          <cell r="H13366" t="str">
            <v>197</v>
          </cell>
          <cell r="I13366" t="str">
            <v>C</v>
          </cell>
          <cell r="J13366" t="str">
            <v>om_exp</v>
          </cell>
          <cell r="K13366" t="str">
            <v>alloc_cp_amt</v>
          </cell>
          <cell r="M13366" t="str">
            <v>2015/07/1/2/A/0</v>
          </cell>
        </row>
        <row r="13367">
          <cell r="A13367" t="str">
            <v>13366</v>
          </cell>
          <cell r="B13367" t="str">
            <v>OM52197</v>
          </cell>
          <cell r="C13367" t="str">
            <v>197 - CP Allocation O &amp; M Exp Amount</v>
          </cell>
          <cell r="D13367">
            <v>0</v>
          </cell>
          <cell r="F13367" t="str">
            <v>CALC</v>
          </cell>
          <cell r="H13367" t="str">
            <v>197</v>
          </cell>
          <cell r="I13367" t="str">
            <v>C</v>
          </cell>
          <cell r="J13367" t="str">
            <v>om_exp</v>
          </cell>
          <cell r="K13367" t="str">
            <v>alloc_cp_amt</v>
          </cell>
          <cell r="M13367" t="str">
            <v>2015/07/1/2/A/0</v>
          </cell>
        </row>
        <row r="13368">
          <cell r="A13368" t="str">
            <v>13367</v>
          </cell>
          <cell r="B13368" t="str">
            <v>OM52197</v>
          </cell>
          <cell r="C13368" t="str">
            <v>197 - CP Allocation O &amp; M Exp Amount</v>
          </cell>
          <cell r="D13368">
            <v>12821.9</v>
          </cell>
          <cell r="F13368" t="str">
            <v>CALC</v>
          </cell>
          <cell r="H13368" t="str">
            <v>197</v>
          </cell>
          <cell r="I13368" t="str">
            <v>C</v>
          </cell>
          <cell r="J13368" t="str">
            <v>om_exp</v>
          </cell>
          <cell r="K13368" t="str">
            <v>alloc_cp_amt</v>
          </cell>
          <cell r="M13368" t="str">
            <v>2015/07/1/2/A/0</v>
          </cell>
        </row>
        <row r="13369">
          <cell r="A13369" t="str">
            <v>13368</v>
          </cell>
          <cell r="B13369" t="str">
            <v>OM52197</v>
          </cell>
          <cell r="C13369" t="str">
            <v>197 - CP Allocation O &amp; M Exp Amount</v>
          </cell>
          <cell r="D13369">
            <v>1301.95</v>
          </cell>
          <cell r="F13369" t="str">
            <v>CALC</v>
          </cell>
          <cell r="H13369" t="str">
            <v>197</v>
          </cell>
          <cell r="I13369" t="str">
            <v>C</v>
          </cell>
          <cell r="J13369" t="str">
            <v>om_exp</v>
          </cell>
          <cell r="K13369" t="str">
            <v>alloc_cp_amt</v>
          </cell>
          <cell r="M13369" t="str">
            <v>2015/07/1/2/A/0</v>
          </cell>
        </row>
        <row r="13370">
          <cell r="A13370" t="str">
            <v>13369</v>
          </cell>
          <cell r="B13370" t="str">
            <v>OM52197</v>
          </cell>
          <cell r="C13370" t="str">
            <v>197 - CP Allocation O &amp; M Exp Amount</v>
          </cell>
          <cell r="D13370">
            <v>105.85</v>
          </cell>
          <cell r="F13370" t="str">
            <v>CALC</v>
          </cell>
          <cell r="H13370" t="str">
            <v>197</v>
          </cell>
          <cell r="I13370" t="str">
            <v>C</v>
          </cell>
          <cell r="J13370" t="str">
            <v>om_exp</v>
          </cell>
          <cell r="K13370" t="str">
            <v>alloc_cp_amt</v>
          </cell>
          <cell r="M13370" t="str">
            <v>2015/07/1/2/A/0</v>
          </cell>
        </row>
        <row r="13371">
          <cell r="A13371" t="str">
            <v>13370</v>
          </cell>
          <cell r="B13371" t="str">
            <v>OM52197</v>
          </cell>
          <cell r="C13371" t="str">
            <v>197 - CP Allocation O &amp; M Exp Amount</v>
          </cell>
          <cell r="D13371">
            <v>0</v>
          </cell>
          <cell r="F13371" t="str">
            <v>CALC</v>
          </cell>
          <cell r="H13371" t="str">
            <v>197</v>
          </cell>
          <cell r="I13371" t="str">
            <v>C</v>
          </cell>
          <cell r="J13371" t="str">
            <v>om_exp</v>
          </cell>
          <cell r="K13371" t="str">
            <v>alloc_cp_amt</v>
          </cell>
          <cell r="M13371" t="str">
            <v>2015/07/1/2/A/0</v>
          </cell>
        </row>
        <row r="13372">
          <cell r="A13372" t="str">
            <v>13371</v>
          </cell>
          <cell r="B13372" t="str">
            <v>OM52197</v>
          </cell>
          <cell r="C13372" t="str">
            <v>197 - CP Allocation O &amp; M Exp Amount</v>
          </cell>
          <cell r="D13372">
            <v>0</v>
          </cell>
          <cell r="F13372" t="str">
            <v>CALC</v>
          </cell>
          <cell r="H13372" t="str">
            <v>197</v>
          </cell>
          <cell r="I13372" t="str">
            <v>C</v>
          </cell>
          <cell r="J13372" t="str">
            <v>om_exp</v>
          </cell>
          <cell r="K13372" t="str">
            <v>alloc_cp_amt</v>
          </cell>
          <cell r="M13372" t="str">
            <v>2015/07/1/2/A/0</v>
          </cell>
        </row>
        <row r="13373">
          <cell r="A13373" t="str">
            <v>13372</v>
          </cell>
          <cell r="B13373" t="str">
            <v>OM52197</v>
          </cell>
          <cell r="C13373" t="str">
            <v>197 - CP Allocation O &amp; M Exp Amount</v>
          </cell>
          <cell r="D13373">
            <v>152295.67999999999</v>
          </cell>
          <cell r="F13373" t="str">
            <v>CALC</v>
          </cell>
          <cell r="H13373" t="str">
            <v>197</v>
          </cell>
          <cell r="I13373" t="str">
            <v>C</v>
          </cell>
          <cell r="J13373" t="str">
            <v>om_exp</v>
          </cell>
          <cell r="K13373" t="str">
            <v>alloc_cp_amt</v>
          </cell>
          <cell r="M13373" t="str">
            <v>2015/07/1/2/A/0</v>
          </cell>
        </row>
        <row r="13374">
          <cell r="A13374" t="str">
            <v>13373</v>
          </cell>
          <cell r="B13374" t="str">
            <v>OM82197</v>
          </cell>
          <cell r="C13374" t="str">
            <v>197 - CP Jurisdictional Factor</v>
          </cell>
          <cell r="D13374">
            <v>0</v>
          </cell>
          <cell r="F13374" t="str">
            <v>CALC</v>
          </cell>
          <cell r="H13374" t="str">
            <v>197</v>
          </cell>
          <cell r="I13374" t="str">
            <v>C</v>
          </cell>
          <cell r="J13374" t="str">
            <v>om_exp</v>
          </cell>
          <cell r="K13374" t="str">
            <v>juris_cp</v>
          </cell>
          <cell r="M13374" t="str">
            <v>2015/07/1/2/A/0</v>
          </cell>
        </row>
        <row r="13375">
          <cell r="A13375" t="str">
            <v>13374</v>
          </cell>
          <cell r="B13375" t="str">
            <v>OM82197</v>
          </cell>
          <cell r="C13375" t="str">
            <v>197 - CP Jurisdictional Factor</v>
          </cell>
          <cell r="D13375">
            <v>0</v>
          </cell>
          <cell r="F13375" t="str">
            <v>CALC</v>
          </cell>
          <cell r="H13375" t="str">
            <v>197</v>
          </cell>
          <cell r="I13375" t="str">
            <v>C</v>
          </cell>
          <cell r="J13375" t="str">
            <v>om_exp</v>
          </cell>
          <cell r="K13375" t="str">
            <v>juris_cp</v>
          </cell>
          <cell r="M13375" t="str">
            <v>2015/07/1/2/A/0</v>
          </cell>
        </row>
        <row r="13376">
          <cell r="A13376" t="str">
            <v>13375</v>
          </cell>
          <cell r="B13376" t="str">
            <v>OM82197</v>
          </cell>
          <cell r="C13376" t="str">
            <v>197 - CP Jurisdictional Factor</v>
          </cell>
          <cell r="D13376">
            <v>0</v>
          </cell>
          <cell r="F13376" t="str">
            <v>CALC</v>
          </cell>
          <cell r="H13376" t="str">
            <v>197</v>
          </cell>
          <cell r="I13376" t="str">
            <v>C</v>
          </cell>
          <cell r="J13376" t="str">
            <v>om_exp</v>
          </cell>
          <cell r="K13376" t="str">
            <v>juris_cp</v>
          </cell>
          <cell r="M13376" t="str">
            <v>2015/07/1/2/A/0</v>
          </cell>
        </row>
        <row r="13377">
          <cell r="A13377" t="str">
            <v>13376</v>
          </cell>
          <cell r="B13377" t="str">
            <v>OM82197</v>
          </cell>
          <cell r="C13377" t="str">
            <v>197 - CP Jurisdictional Factor</v>
          </cell>
          <cell r="D13377">
            <v>0</v>
          </cell>
          <cell r="F13377" t="str">
            <v>CALC</v>
          </cell>
          <cell r="H13377" t="str">
            <v>197</v>
          </cell>
          <cell r="I13377" t="str">
            <v>C</v>
          </cell>
          <cell r="J13377" t="str">
            <v>om_exp</v>
          </cell>
          <cell r="K13377" t="str">
            <v>juris_cp</v>
          </cell>
          <cell r="M13377" t="str">
            <v>2015/07/1/2/A/0</v>
          </cell>
        </row>
        <row r="13378">
          <cell r="A13378" t="str">
            <v>13377</v>
          </cell>
          <cell r="B13378" t="str">
            <v>OM82197</v>
          </cell>
          <cell r="C13378" t="str">
            <v>197 - CP Jurisdictional Factor</v>
          </cell>
          <cell r="D13378">
            <v>0</v>
          </cell>
          <cell r="F13378" t="str">
            <v>CALC</v>
          </cell>
          <cell r="H13378" t="str">
            <v>197</v>
          </cell>
          <cell r="I13378" t="str">
            <v>C</v>
          </cell>
          <cell r="J13378" t="str">
            <v>om_exp</v>
          </cell>
          <cell r="K13378" t="str">
            <v>juris_cp</v>
          </cell>
          <cell r="M13378" t="str">
            <v>2015/07/1/2/A/0</v>
          </cell>
        </row>
        <row r="13379">
          <cell r="A13379" t="str">
            <v>13378</v>
          </cell>
          <cell r="B13379" t="str">
            <v>OM82197</v>
          </cell>
          <cell r="C13379" t="str">
            <v>197 - CP Jurisdictional Factor</v>
          </cell>
          <cell r="D13379">
            <v>0</v>
          </cell>
          <cell r="F13379" t="str">
            <v>CALC</v>
          </cell>
          <cell r="H13379" t="str">
            <v>197</v>
          </cell>
          <cell r="I13379" t="str">
            <v>C</v>
          </cell>
          <cell r="J13379" t="str">
            <v>om_exp</v>
          </cell>
          <cell r="K13379" t="str">
            <v>juris_cp</v>
          </cell>
          <cell r="M13379" t="str">
            <v>2015/07/1/2/A/0</v>
          </cell>
        </row>
        <row r="13380">
          <cell r="A13380" t="str">
            <v>13379</v>
          </cell>
          <cell r="B13380" t="str">
            <v>OM82197</v>
          </cell>
          <cell r="C13380" t="str">
            <v>197 - CP Jurisdictional Factor</v>
          </cell>
          <cell r="D13380">
            <v>0</v>
          </cell>
          <cell r="F13380" t="str">
            <v>CALC</v>
          </cell>
          <cell r="H13380" t="str">
            <v>197</v>
          </cell>
          <cell r="I13380" t="str">
            <v>C</v>
          </cell>
          <cell r="J13380" t="str">
            <v>om_exp</v>
          </cell>
          <cell r="K13380" t="str">
            <v>juris_cp</v>
          </cell>
          <cell r="M13380" t="str">
            <v>2015/07/1/2/A/0</v>
          </cell>
        </row>
        <row r="13381">
          <cell r="A13381" t="str">
            <v>13380</v>
          </cell>
          <cell r="B13381" t="str">
            <v>OM82197</v>
          </cell>
          <cell r="C13381" t="str">
            <v>197 - CP Jurisdictional Factor</v>
          </cell>
          <cell r="D13381">
            <v>0</v>
          </cell>
          <cell r="F13381" t="str">
            <v>CALC</v>
          </cell>
          <cell r="H13381" t="str">
            <v>197</v>
          </cell>
          <cell r="I13381" t="str">
            <v>C</v>
          </cell>
          <cell r="J13381" t="str">
            <v>om_exp</v>
          </cell>
          <cell r="K13381" t="str">
            <v>juris_cp</v>
          </cell>
          <cell r="M13381" t="str">
            <v>2015/07/1/2/A/0</v>
          </cell>
        </row>
        <row r="13382">
          <cell r="A13382" t="str">
            <v>13381</v>
          </cell>
          <cell r="B13382" t="str">
            <v>OM82197</v>
          </cell>
          <cell r="C13382" t="str">
            <v>197 - CP Jurisdictional Factor</v>
          </cell>
          <cell r="D13382">
            <v>0</v>
          </cell>
          <cell r="F13382" t="str">
            <v>CALC</v>
          </cell>
          <cell r="H13382" t="str">
            <v>197</v>
          </cell>
          <cell r="I13382" t="str">
            <v>C</v>
          </cell>
          <cell r="J13382" t="str">
            <v>om_exp</v>
          </cell>
          <cell r="K13382" t="str">
            <v>juris_cp</v>
          </cell>
          <cell r="M13382" t="str">
            <v>2015/07/1/2/A/0</v>
          </cell>
        </row>
        <row r="13383">
          <cell r="A13383" t="str">
            <v>13382</v>
          </cell>
          <cell r="B13383" t="str">
            <v>OM82197</v>
          </cell>
          <cell r="C13383" t="str">
            <v>197 - CP Jurisdictional Factor</v>
          </cell>
          <cell r="D13383">
            <v>0</v>
          </cell>
          <cell r="F13383" t="str">
            <v>CALC</v>
          </cell>
          <cell r="H13383" t="str">
            <v>197</v>
          </cell>
          <cell r="I13383" t="str">
            <v>C</v>
          </cell>
          <cell r="J13383" t="str">
            <v>om_exp</v>
          </cell>
          <cell r="K13383" t="str">
            <v>juris_cp</v>
          </cell>
          <cell r="M13383" t="str">
            <v>2015/07/1/2/A/0</v>
          </cell>
        </row>
        <row r="13384">
          <cell r="A13384" t="str">
            <v>13383</v>
          </cell>
          <cell r="B13384" t="str">
            <v>OM92198</v>
          </cell>
          <cell r="C13384" t="str">
            <v>198 - GCP Jurisdictional Factor</v>
          </cell>
          <cell r="D13384">
            <v>0</v>
          </cell>
          <cell r="F13384" t="str">
            <v>CALC</v>
          </cell>
          <cell r="H13384" t="str">
            <v>198</v>
          </cell>
          <cell r="I13384" t="str">
            <v>C</v>
          </cell>
          <cell r="J13384" t="str">
            <v>om_exp</v>
          </cell>
          <cell r="K13384" t="str">
            <v>juris_gcp</v>
          </cell>
          <cell r="M13384" t="str">
            <v>2015/07/1/2/A/0</v>
          </cell>
        </row>
        <row r="13385">
          <cell r="A13385" t="str">
            <v>13384</v>
          </cell>
          <cell r="B13385" t="str">
            <v>OM92198</v>
          </cell>
          <cell r="C13385" t="str">
            <v>198 - GCP Jurisdictional Factor</v>
          </cell>
          <cell r="D13385">
            <v>0</v>
          </cell>
          <cell r="F13385" t="str">
            <v>CALC</v>
          </cell>
          <cell r="H13385" t="str">
            <v>198</v>
          </cell>
          <cell r="I13385" t="str">
            <v>C</v>
          </cell>
          <cell r="J13385" t="str">
            <v>om_exp</v>
          </cell>
          <cell r="K13385" t="str">
            <v>juris_gcp</v>
          </cell>
          <cell r="M13385" t="str">
            <v>2015/07/1/2/A/0</v>
          </cell>
        </row>
        <row r="13386">
          <cell r="A13386" t="str">
            <v>13385</v>
          </cell>
          <cell r="B13386" t="str">
            <v>OM92198</v>
          </cell>
          <cell r="C13386" t="str">
            <v>198 - GCP Jurisdictional Factor</v>
          </cell>
          <cell r="D13386">
            <v>0</v>
          </cell>
          <cell r="F13386" t="str">
            <v>CALC</v>
          </cell>
          <cell r="H13386" t="str">
            <v>198</v>
          </cell>
          <cell r="I13386" t="str">
            <v>C</v>
          </cell>
          <cell r="J13386" t="str">
            <v>om_exp</v>
          </cell>
          <cell r="K13386" t="str">
            <v>juris_gcp</v>
          </cell>
          <cell r="M13386" t="str">
            <v>2015/07/1/2/A/0</v>
          </cell>
        </row>
        <row r="13387">
          <cell r="A13387" t="str">
            <v>13386</v>
          </cell>
          <cell r="B13387" t="str">
            <v>OM92198</v>
          </cell>
          <cell r="C13387" t="str">
            <v>198 - GCP Jurisdictional Factor</v>
          </cell>
          <cell r="D13387">
            <v>0</v>
          </cell>
          <cell r="F13387" t="str">
            <v>CALC</v>
          </cell>
          <cell r="H13387" t="str">
            <v>198</v>
          </cell>
          <cell r="I13387" t="str">
            <v>C</v>
          </cell>
          <cell r="J13387" t="str">
            <v>om_exp</v>
          </cell>
          <cell r="K13387" t="str">
            <v>juris_gcp</v>
          </cell>
          <cell r="M13387" t="str">
            <v>2015/07/1/2/A/0</v>
          </cell>
        </row>
        <row r="13388">
          <cell r="A13388" t="str">
            <v>13387</v>
          </cell>
          <cell r="B13388" t="str">
            <v>OM92198</v>
          </cell>
          <cell r="C13388" t="str">
            <v>198 - GCP Jurisdictional Factor</v>
          </cell>
          <cell r="D13388">
            <v>0</v>
          </cell>
          <cell r="F13388" t="str">
            <v>CALC</v>
          </cell>
          <cell r="H13388" t="str">
            <v>198</v>
          </cell>
          <cell r="I13388" t="str">
            <v>C</v>
          </cell>
          <cell r="J13388" t="str">
            <v>om_exp</v>
          </cell>
          <cell r="K13388" t="str">
            <v>juris_gcp</v>
          </cell>
          <cell r="M13388" t="str">
            <v>2015/07/1/2/A/0</v>
          </cell>
        </row>
        <row r="13389">
          <cell r="A13389" t="str">
            <v>13388</v>
          </cell>
          <cell r="B13389" t="str">
            <v>OM92198</v>
          </cell>
          <cell r="C13389" t="str">
            <v>198 - GCP Jurisdictional Factor</v>
          </cell>
          <cell r="D13389">
            <v>0</v>
          </cell>
          <cell r="F13389" t="str">
            <v>CALC</v>
          </cell>
          <cell r="H13389" t="str">
            <v>198</v>
          </cell>
          <cell r="I13389" t="str">
            <v>C</v>
          </cell>
          <cell r="J13389" t="str">
            <v>om_exp</v>
          </cell>
          <cell r="K13389" t="str">
            <v>juris_gcp</v>
          </cell>
          <cell r="M13389" t="str">
            <v>2015/07/1/2/A/0</v>
          </cell>
        </row>
        <row r="13390">
          <cell r="A13390" t="str">
            <v>13389</v>
          </cell>
          <cell r="B13390" t="str">
            <v>OM92198</v>
          </cell>
          <cell r="C13390" t="str">
            <v>198 - GCP Jurisdictional Factor</v>
          </cell>
          <cell r="D13390">
            <v>0</v>
          </cell>
          <cell r="F13390" t="str">
            <v>CALC</v>
          </cell>
          <cell r="H13390" t="str">
            <v>198</v>
          </cell>
          <cell r="I13390" t="str">
            <v>C</v>
          </cell>
          <cell r="J13390" t="str">
            <v>om_exp</v>
          </cell>
          <cell r="K13390" t="str">
            <v>juris_gcp</v>
          </cell>
          <cell r="M13390" t="str">
            <v>2015/07/1/2/A/0</v>
          </cell>
        </row>
        <row r="13391">
          <cell r="A13391" t="str">
            <v>13390</v>
          </cell>
          <cell r="B13391" t="str">
            <v>OM92198</v>
          </cell>
          <cell r="C13391" t="str">
            <v>198 - GCP Jurisdictional Factor</v>
          </cell>
          <cell r="D13391">
            <v>0</v>
          </cell>
          <cell r="F13391" t="str">
            <v>CALC</v>
          </cell>
          <cell r="H13391" t="str">
            <v>198</v>
          </cell>
          <cell r="I13391" t="str">
            <v>C</v>
          </cell>
          <cell r="J13391" t="str">
            <v>om_exp</v>
          </cell>
          <cell r="K13391" t="str">
            <v>juris_gcp</v>
          </cell>
          <cell r="M13391" t="str">
            <v>2015/07/1/2/A/0</v>
          </cell>
        </row>
        <row r="13392">
          <cell r="A13392" t="str">
            <v>13391</v>
          </cell>
          <cell r="B13392" t="str">
            <v>OM92198</v>
          </cell>
          <cell r="C13392" t="str">
            <v>198 - GCP Jurisdictional Factor</v>
          </cell>
          <cell r="D13392">
            <v>0</v>
          </cell>
          <cell r="F13392" t="str">
            <v>CALC</v>
          </cell>
          <cell r="H13392" t="str">
            <v>198</v>
          </cell>
          <cell r="I13392" t="str">
            <v>C</v>
          </cell>
          <cell r="J13392" t="str">
            <v>om_exp</v>
          </cell>
          <cell r="K13392" t="str">
            <v>juris_gcp</v>
          </cell>
          <cell r="M13392" t="str">
            <v>2015/07/1/2/A/0</v>
          </cell>
        </row>
        <row r="13393">
          <cell r="A13393" t="str">
            <v>13392</v>
          </cell>
          <cell r="B13393" t="str">
            <v>OM92198</v>
          </cell>
          <cell r="C13393" t="str">
            <v>198 - GCP Jurisdictional Factor</v>
          </cell>
          <cell r="D13393">
            <v>0</v>
          </cell>
          <cell r="F13393" t="str">
            <v>CALC</v>
          </cell>
          <cell r="H13393" t="str">
            <v>198</v>
          </cell>
          <cell r="I13393" t="str">
            <v>C</v>
          </cell>
          <cell r="J13393" t="str">
            <v>om_exp</v>
          </cell>
          <cell r="K13393" t="str">
            <v>juris_gcp</v>
          </cell>
          <cell r="M13393" t="str">
            <v>2015/07/1/2/A/0</v>
          </cell>
        </row>
        <row r="13394">
          <cell r="A13394" t="str">
            <v>13393</v>
          </cell>
          <cell r="B13394" t="str">
            <v>OM92198</v>
          </cell>
          <cell r="C13394" t="str">
            <v>198 - GCP Jurisdictional Factor</v>
          </cell>
          <cell r="D13394">
            <v>0</v>
          </cell>
          <cell r="F13394" t="str">
            <v>CALC</v>
          </cell>
          <cell r="H13394" t="str">
            <v>198</v>
          </cell>
          <cell r="I13394" t="str">
            <v>C</v>
          </cell>
          <cell r="J13394" t="str">
            <v>om_exp</v>
          </cell>
          <cell r="K13394" t="str">
            <v>juris_gcp</v>
          </cell>
          <cell r="M13394" t="str">
            <v>2015/07/1/2/A/0</v>
          </cell>
        </row>
        <row r="13395">
          <cell r="A13395" t="str">
            <v>13394</v>
          </cell>
          <cell r="B13395" t="str">
            <v>OM92198</v>
          </cell>
          <cell r="C13395" t="str">
            <v>198 - GCP Jurisdictional Factor</v>
          </cell>
          <cell r="D13395">
            <v>0</v>
          </cell>
          <cell r="F13395" t="str">
            <v>CALC</v>
          </cell>
          <cell r="H13395" t="str">
            <v>198</v>
          </cell>
          <cell r="I13395" t="str">
            <v>C</v>
          </cell>
          <cell r="J13395" t="str">
            <v>om_exp</v>
          </cell>
          <cell r="K13395" t="str">
            <v>juris_gcp</v>
          </cell>
          <cell r="M13395" t="str">
            <v>2015/07/1/2/A/0</v>
          </cell>
        </row>
        <row r="13396">
          <cell r="A13396" t="str">
            <v>13395</v>
          </cell>
          <cell r="B13396" t="str">
            <v>OMC2198</v>
          </cell>
          <cell r="C13396" t="str">
            <v>198 - GCP Jurisdictional O &amp; M Exp Amount</v>
          </cell>
          <cell r="D13396">
            <v>0</v>
          </cell>
          <cell r="F13396" t="str">
            <v>CALC</v>
          </cell>
          <cell r="H13396" t="str">
            <v>198</v>
          </cell>
          <cell r="I13396" t="str">
            <v>C</v>
          </cell>
          <cell r="J13396" t="str">
            <v>om_exp</v>
          </cell>
          <cell r="K13396" t="str">
            <v>juris_gcp_amt</v>
          </cell>
          <cell r="M13396" t="str">
            <v>2015/07/1/2/A/0</v>
          </cell>
        </row>
        <row r="13397">
          <cell r="A13397" t="str">
            <v>13396</v>
          </cell>
          <cell r="B13397" t="str">
            <v>OMC2198</v>
          </cell>
          <cell r="C13397" t="str">
            <v>198 - GCP Jurisdictional O &amp; M Exp Amount</v>
          </cell>
          <cell r="D13397">
            <v>0</v>
          </cell>
          <cell r="F13397" t="str">
            <v>CALC</v>
          </cell>
          <cell r="H13397" t="str">
            <v>198</v>
          </cell>
          <cell r="I13397" t="str">
            <v>C</v>
          </cell>
          <cell r="J13397" t="str">
            <v>om_exp</v>
          </cell>
          <cell r="K13397" t="str">
            <v>juris_gcp_amt</v>
          </cell>
          <cell r="M13397" t="str">
            <v>2015/07/1/2/A/0</v>
          </cell>
        </row>
        <row r="13398">
          <cell r="A13398" t="str">
            <v>13397</v>
          </cell>
          <cell r="B13398" t="str">
            <v>OMC2198</v>
          </cell>
          <cell r="C13398" t="str">
            <v>198 - GCP Jurisdictional O &amp; M Exp Amount</v>
          </cell>
          <cell r="D13398">
            <v>0</v>
          </cell>
          <cell r="F13398" t="str">
            <v>CALC</v>
          </cell>
          <cell r="H13398" t="str">
            <v>198</v>
          </cell>
          <cell r="I13398" t="str">
            <v>C</v>
          </cell>
          <cell r="J13398" t="str">
            <v>om_exp</v>
          </cell>
          <cell r="K13398" t="str">
            <v>juris_gcp_amt</v>
          </cell>
          <cell r="M13398" t="str">
            <v>2015/07/1/2/A/0</v>
          </cell>
        </row>
        <row r="13399">
          <cell r="A13399" t="str">
            <v>13398</v>
          </cell>
          <cell r="B13399" t="str">
            <v>OMC2198</v>
          </cell>
          <cell r="C13399" t="str">
            <v>198 - GCP Jurisdictional O &amp; M Exp Amount</v>
          </cell>
          <cell r="D13399">
            <v>0</v>
          </cell>
          <cell r="F13399" t="str">
            <v>CALC</v>
          </cell>
          <cell r="H13399" t="str">
            <v>198</v>
          </cell>
          <cell r="I13399" t="str">
            <v>C</v>
          </cell>
          <cell r="J13399" t="str">
            <v>om_exp</v>
          </cell>
          <cell r="K13399" t="str">
            <v>juris_gcp_amt</v>
          </cell>
          <cell r="M13399" t="str">
            <v>2015/07/1/2/A/0</v>
          </cell>
        </row>
        <row r="13400">
          <cell r="A13400" t="str">
            <v>13399</v>
          </cell>
          <cell r="B13400" t="str">
            <v>OMC2198</v>
          </cell>
          <cell r="C13400" t="str">
            <v>198 - GCP Jurisdictional O &amp; M Exp Amount</v>
          </cell>
          <cell r="D13400">
            <v>0</v>
          </cell>
          <cell r="F13400" t="str">
            <v>CALC</v>
          </cell>
          <cell r="H13400" t="str">
            <v>198</v>
          </cell>
          <cell r="I13400" t="str">
            <v>C</v>
          </cell>
          <cell r="J13400" t="str">
            <v>om_exp</v>
          </cell>
          <cell r="K13400" t="str">
            <v>juris_gcp_amt</v>
          </cell>
          <cell r="M13400" t="str">
            <v>2015/07/1/2/A/0</v>
          </cell>
        </row>
        <row r="13401">
          <cell r="A13401" t="str">
            <v>13400</v>
          </cell>
          <cell r="B13401" t="str">
            <v>OMC2198</v>
          </cell>
          <cell r="C13401" t="str">
            <v>198 - GCP Jurisdictional O &amp; M Exp Amount</v>
          </cell>
          <cell r="D13401">
            <v>0</v>
          </cell>
          <cell r="F13401" t="str">
            <v>CALC</v>
          </cell>
          <cell r="H13401" t="str">
            <v>198</v>
          </cell>
          <cell r="I13401" t="str">
            <v>C</v>
          </cell>
          <cell r="J13401" t="str">
            <v>om_exp</v>
          </cell>
          <cell r="K13401" t="str">
            <v>juris_gcp_amt</v>
          </cell>
          <cell r="M13401" t="str">
            <v>2015/07/1/2/A/0</v>
          </cell>
        </row>
        <row r="13402">
          <cell r="A13402" t="str">
            <v>13401</v>
          </cell>
          <cell r="B13402" t="str">
            <v>OMC2198</v>
          </cell>
          <cell r="C13402" t="str">
            <v>198 - GCP Jurisdictional O &amp; M Exp Amount</v>
          </cell>
          <cell r="D13402">
            <v>0</v>
          </cell>
          <cell r="F13402" t="str">
            <v>CALC</v>
          </cell>
          <cell r="H13402" t="str">
            <v>198</v>
          </cell>
          <cell r="I13402" t="str">
            <v>C</v>
          </cell>
          <cell r="J13402" t="str">
            <v>om_exp</v>
          </cell>
          <cell r="K13402" t="str">
            <v>juris_gcp_amt</v>
          </cell>
          <cell r="M13402" t="str">
            <v>2015/07/1/2/A/0</v>
          </cell>
        </row>
        <row r="13403">
          <cell r="A13403" t="str">
            <v>13402</v>
          </cell>
          <cell r="B13403" t="str">
            <v>OMC2198</v>
          </cell>
          <cell r="C13403" t="str">
            <v>198 - GCP Jurisdictional O &amp; M Exp Amount</v>
          </cell>
          <cell r="D13403">
            <v>0</v>
          </cell>
          <cell r="F13403" t="str">
            <v>CALC</v>
          </cell>
          <cell r="H13403" t="str">
            <v>198</v>
          </cell>
          <cell r="I13403" t="str">
            <v>C</v>
          </cell>
          <cell r="J13403" t="str">
            <v>om_exp</v>
          </cell>
          <cell r="K13403" t="str">
            <v>juris_gcp_amt</v>
          </cell>
          <cell r="M13403" t="str">
            <v>2015/07/1/2/A/0</v>
          </cell>
        </row>
        <row r="13404">
          <cell r="A13404" t="str">
            <v>13403</v>
          </cell>
          <cell r="B13404" t="str">
            <v>OMC2198</v>
          </cell>
          <cell r="C13404" t="str">
            <v>198 - GCP Jurisdictional O &amp; M Exp Amount</v>
          </cell>
          <cell r="D13404">
            <v>0</v>
          </cell>
          <cell r="F13404" t="str">
            <v>CALC</v>
          </cell>
          <cell r="H13404" t="str">
            <v>198</v>
          </cell>
          <cell r="I13404" t="str">
            <v>C</v>
          </cell>
          <cell r="J13404" t="str">
            <v>om_exp</v>
          </cell>
          <cell r="K13404" t="str">
            <v>juris_gcp_amt</v>
          </cell>
          <cell r="M13404" t="str">
            <v>2015/07/1/2/A/0</v>
          </cell>
        </row>
        <row r="13405">
          <cell r="A13405" t="str">
            <v>13404</v>
          </cell>
          <cell r="B13405" t="str">
            <v>OMC2198</v>
          </cell>
          <cell r="C13405" t="str">
            <v>198 - GCP Jurisdictional O &amp; M Exp Amount</v>
          </cell>
          <cell r="D13405">
            <v>0</v>
          </cell>
          <cell r="F13405" t="str">
            <v>CALC</v>
          </cell>
          <cell r="H13405" t="str">
            <v>198</v>
          </cell>
          <cell r="I13405" t="str">
            <v>C</v>
          </cell>
          <cell r="J13405" t="str">
            <v>om_exp</v>
          </cell>
          <cell r="K13405" t="str">
            <v>juris_gcp_amt</v>
          </cell>
          <cell r="M13405" t="str">
            <v>2015/07/1/2/A/0</v>
          </cell>
        </row>
        <row r="13406">
          <cell r="A13406" t="str">
            <v>13405</v>
          </cell>
          <cell r="B13406" t="str">
            <v>OMC2198</v>
          </cell>
          <cell r="C13406" t="str">
            <v>198 - GCP Jurisdictional O &amp; M Exp Amount</v>
          </cell>
          <cell r="D13406">
            <v>0</v>
          </cell>
          <cell r="F13406" t="str">
            <v>CALC</v>
          </cell>
          <cell r="H13406" t="str">
            <v>198</v>
          </cell>
          <cell r="I13406" t="str">
            <v>C</v>
          </cell>
          <cell r="J13406" t="str">
            <v>om_exp</v>
          </cell>
          <cell r="K13406" t="str">
            <v>juris_gcp_amt</v>
          </cell>
          <cell r="M13406" t="str">
            <v>2015/07/1/2/A/0</v>
          </cell>
        </row>
        <row r="13407">
          <cell r="A13407" t="str">
            <v>13406</v>
          </cell>
          <cell r="B13407" t="str">
            <v>OMC2198</v>
          </cell>
          <cell r="C13407" t="str">
            <v>198 - GCP Jurisdictional O &amp; M Exp Amount</v>
          </cell>
          <cell r="D13407">
            <v>0</v>
          </cell>
          <cell r="F13407" t="str">
            <v>CALC</v>
          </cell>
          <cell r="H13407" t="str">
            <v>198</v>
          </cell>
          <cell r="I13407" t="str">
            <v>C</v>
          </cell>
          <cell r="J13407" t="str">
            <v>om_exp</v>
          </cell>
          <cell r="K13407" t="str">
            <v>juris_gcp_amt</v>
          </cell>
          <cell r="M13407" t="str">
            <v>2015/07/1/2/A/0</v>
          </cell>
        </row>
        <row r="13408">
          <cell r="A13408" t="str">
            <v>13407</v>
          </cell>
          <cell r="B13408" t="str">
            <v>OM62198</v>
          </cell>
          <cell r="C13408" t="str">
            <v>198 - GCP Allocation O &amp; M Exp Amount</v>
          </cell>
          <cell r="D13408">
            <v>0</v>
          </cell>
          <cell r="F13408" t="str">
            <v>CALC</v>
          </cell>
          <cell r="H13408" t="str">
            <v>198</v>
          </cell>
          <cell r="I13408" t="str">
            <v>C</v>
          </cell>
          <cell r="J13408" t="str">
            <v>om_exp</v>
          </cell>
          <cell r="K13408" t="str">
            <v>alloc_gcp_amt</v>
          </cell>
          <cell r="M13408" t="str">
            <v>2015/07/1/2/A/0</v>
          </cell>
        </row>
        <row r="13409">
          <cell r="A13409" t="str">
            <v>13408</v>
          </cell>
          <cell r="B13409" t="str">
            <v>OM62198</v>
          </cell>
          <cell r="C13409" t="str">
            <v>198 - GCP Allocation O &amp; M Exp Amount</v>
          </cell>
          <cell r="D13409">
            <v>0</v>
          </cell>
          <cell r="F13409" t="str">
            <v>CALC</v>
          </cell>
          <cell r="H13409" t="str">
            <v>198</v>
          </cell>
          <cell r="I13409" t="str">
            <v>C</v>
          </cell>
          <cell r="J13409" t="str">
            <v>om_exp</v>
          </cell>
          <cell r="K13409" t="str">
            <v>alloc_gcp_amt</v>
          </cell>
          <cell r="M13409" t="str">
            <v>2015/07/1/2/A/0</v>
          </cell>
        </row>
        <row r="13410">
          <cell r="A13410" t="str">
            <v>13409</v>
          </cell>
          <cell r="B13410" t="str">
            <v>OM62198</v>
          </cell>
          <cell r="C13410" t="str">
            <v>198 - GCP Allocation O &amp; M Exp Amount</v>
          </cell>
          <cell r="D13410">
            <v>0</v>
          </cell>
          <cell r="F13410" t="str">
            <v>CALC</v>
          </cell>
          <cell r="H13410" t="str">
            <v>198</v>
          </cell>
          <cell r="I13410" t="str">
            <v>C</v>
          </cell>
          <cell r="J13410" t="str">
            <v>om_exp</v>
          </cell>
          <cell r="K13410" t="str">
            <v>alloc_gcp_amt</v>
          </cell>
          <cell r="M13410" t="str">
            <v>2015/07/1/2/A/0</v>
          </cell>
        </row>
        <row r="13411">
          <cell r="A13411" t="str">
            <v>13410</v>
          </cell>
          <cell r="B13411" t="str">
            <v>OM62198</v>
          </cell>
          <cell r="C13411" t="str">
            <v>198 - GCP Allocation O &amp; M Exp Amount</v>
          </cell>
          <cell r="D13411">
            <v>0</v>
          </cell>
          <cell r="F13411" t="str">
            <v>CALC</v>
          </cell>
          <cell r="H13411" t="str">
            <v>198</v>
          </cell>
          <cell r="I13411" t="str">
            <v>C</v>
          </cell>
          <cell r="J13411" t="str">
            <v>om_exp</v>
          </cell>
          <cell r="K13411" t="str">
            <v>alloc_gcp_amt</v>
          </cell>
          <cell r="M13411" t="str">
            <v>2015/07/1/2/A/0</v>
          </cell>
        </row>
        <row r="13412">
          <cell r="A13412" t="str">
            <v>13411</v>
          </cell>
          <cell r="B13412" t="str">
            <v>OM62198</v>
          </cell>
          <cell r="C13412" t="str">
            <v>198 - GCP Allocation O &amp; M Exp Amount</v>
          </cell>
          <cell r="D13412">
            <v>0</v>
          </cell>
          <cell r="F13412" t="str">
            <v>CALC</v>
          </cell>
          <cell r="H13412" t="str">
            <v>198</v>
          </cell>
          <cell r="I13412" t="str">
            <v>C</v>
          </cell>
          <cell r="J13412" t="str">
            <v>om_exp</v>
          </cell>
          <cell r="K13412" t="str">
            <v>alloc_gcp_amt</v>
          </cell>
          <cell r="M13412" t="str">
            <v>2015/07/1/2/A/0</v>
          </cell>
        </row>
        <row r="13413">
          <cell r="A13413" t="str">
            <v>13412</v>
          </cell>
          <cell r="B13413" t="str">
            <v>OM62198</v>
          </cell>
          <cell r="C13413" t="str">
            <v>198 - GCP Allocation O &amp; M Exp Amount</v>
          </cell>
          <cell r="D13413">
            <v>0</v>
          </cell>
          <cell r="F13413" t="str">
            <v>CALC</v>
          </cell>
          <cell r="H13413" t="str">
            <v>198</v>
          </cell>
          <cell r="I13413" t="str">
            <v>C</v>
          </cell>
          <cell r="J13413" t="str">
            <v>om_exp</v>
          </cell>
          <cell r="K13413" t="str">
            <v>alloc_gcp_amt</v>
          </cell>
          <cell r="M13413" t="str">
            <v>2015/07/1/2/A/0</v>
          </cell>
        </row>
        <row r="13414">
          <cell r="A13414" t="str">
            <v>13413</v>
          </cell>
          <cell r="B13414" t="str">
            <v>OM62198</v>
          </cell>
          <cell r="C13414" t="str">
            <v>198 - GCP Allocation O &amp; M Exp Amount</v>
          </cell>
          <cell r="D13414">
            <v>0</v>
          </cell>
          <cell r="F13414" t="str">
            <v>CALC</v>
          </cell>
          <cell r="H13414" t="str">
            <v>198</v>
          </cell>
          <cell r="I13414" t="str">
            <v>C</v>
          </cell>
          <cell r="J13414" t="str">
            <v>om_exp</v>
          </cell>
          <cell r="K13414" t="str">
            <v>alloc_gcp_amt</v>
          </cell>
          <cell r="M13414" t="str">
            <v>2015/07/1/2/A/0</v>
          </cell>
        </row>
        <row r="13415">
          <cell r="A13415" t="str">
            <v>13414</v>
          </cell>
          <cell r="B13415" t="str">
            <v>OM62198</v>
          </cell>
          <cell r="C13415" t="str">
            <v>198 - GCP Allocation O &amp; M Exp Amount</v>
          </cell>
          <cell r="D13415">
            <v>0</v>
          </cell>
          <cell r="F13415" t="str">
            <v>CALC</v>
          </cell>
          <cell r="H13415" t="str">
            <v>198</v>
          </cell>
          <cell r="I13415" t="str">
            <v>C</v>
          </cell>
          <cell r="J13415" t="str">
            <v>om_exp</v>
          </cell>
          <cell r="K13415" t="str">
            <v>alloc_gcp_amt</v>
          </cell>
          <cell r="M13415" t="str">
            <v>2015/07/1/2/A/0</v>
          </cell>
        </row>
        <row r="13416">
          <cell r="A13416" t="str">
            <v>13415</v>
          </cell>
          <cell r="B13416" t="str">
            <v>OM62198</v>
          </cell>
          <cell r="C13416" t="str">
            <v>198 - GCP Allocation O &amp; M Exp Amount</v>
          </cell>
          <cell r="D13416">
            <v>0</v>
          </cell>
          <cell r="F13416" t="str">
            <v>CALC</v>
          </cell>
          <cell r="H13416" t="str">
            <v>198</v>
          </cell>
          <cell r="I13416" t="str">
            <v>C</v>
          </cell>
          <cell r="J13416" t="str">
            <v>om_exp</v>
          </cell>
          <cell r="K13416" t="str">
            <v>alloc_gcp_amt</v>
          </cell>
          <cell r="M13416" t="str">
            <v>2015/07/1/2/A/0</v>
          </cell>
        </row>
        <row r="13417">
          <cell r="A13417" t="str">
            <v>13416</v>
          </cell>
          <cell r="B13417" t="str">
            <v>OM62198</v>
          </cell>
          <cell r="C13417" t="str">
            <v>198 - GCP Allocation O &amp; M Exp Amount</v>
          </cell>
          <cell r="D13417">
            <v>0</v>
          </cell>
          <cell r="F13417" t="str">
            <v>CALC</v>
          </cell>
          <cell r="H13417" t="str">
            <v>198</v>
          </cell>
          <cell r="I13417" t="str">
            <v>C</v>
          </cell>
          <cell r="J13417" t="str">
            <v>om_exp</v>
          </cell>
          <cell r="K13417" t="str">
            <v>alloc_gcp_amt</v>
          </cell>
          <cell r="M13417" t="str">
            <v>2015/07/1/2/A/0</v>
          </cell>
        </row>
        <row r="13418">
          <cell r="A13418" t="str">
            <v>13417</v>
          </cell>
          <cell r="B13418" t="str">
            <v>OM62198</v>
          </cell>
          <cell r="C13418" t="str">
            <v>198 - GCP Allocation O &amp; M Exp Amount</v>
          </cell>
          <cell r="D13418">
            <v>0</v>
          </cell>
          <cell r="F13418" t="str">
            <v>CALC</v>
          </cell>
          <cell r="H13418" t="str">
            <v>198</v>
          </cell>
          <cell r="I13418" t="str">
            <v>C</v>
          </cell>
          <cell r="J13418" t="str">
            <v>om_exp</v>
          </cell>
          <cell r="K13418" t="str">
            <v>alloc_gcp_amt</v>
          </cell>
          <cell r="M13418" t="str">
            <v>2015/07/1/2/A/0</v>
          </cell>
        </row>
        <row r="13419">
          <cell r="A13419" t="str">
            <v>13418</v>
          </cell>
          <cell r="B13419" t="str">
            <v>OM62198</v>
          </cell>
          <cell r="C13419" t="str">
            <v>198 - GCP Allocation O &amp; M Exp Amount</v>
          </cell>
          <cell r="D13419">
            <v>0</v>
          </cell>
          <cell r="F13419" t="str">
            <v>CALC</v>
          </cell>
          <cell r="H13419" t="str">
            <v>198</v>
          </cell>
          <cell r="I13419" t="str">
            <v>C</v>
          </cell>
          <cell r="J13419" t="str">
            <v>om_exp</v>
          </cell>
          <cell r="K13419" t="str">
            <v>alloc_gcp_amt</v>
          </cell>
          <cell r="M13419" t="str">
            <v>2015/07/1/2/A/0</v>
          </cell>
        </row>
        <row r="13420">
          <cell r="A13420" t="str">
            <v>13419</v>
          </cell>
          <cell r="B13420" t="str">
            <v>OMD2198</v>
          </cell>
          <cell r="C13420" t="str">
            <v>198 - Energy Jurisdictional O &amp; M Exp Amount</v>
          </cell>
          <cell r="D13420">
            <v>0</v>
          </cell>
          <cell r="F13420" t="str">
            <v>CALC</v>
          </cell>
          <cell r="H13420" t="str">
            <v>198</v>
          </cell>
          <cell r="I13420" t="str">
            <v>C</v>
          </cell>
          <cell r="J13420" t="str">
            <v>om_exp</v>
          </cell>
          <cell r="K13420" t="str">
            <v>juris_energy_amt</v>
          </cell>
          <cell r="M13420" t="str">
            <v>2015/07/1/2/A/0</v>
          </cell>
        </row>
        <row r="13421">
          <cell r="A13421" t="str">
            <v>13420</v>
          </cell>
          <cell r="B13421" t="str">
            <v>OMD2198</v>
          </cell>
          <cell r="C13421" t="str">
            <v>198 - Energy Jurisdictional O &amp; M Exp Amount</v>
          </cell>
          <cell r="D13421">
            <v>0</v>
          </cell>
          <cell r="F13421" t="str">
            <v>CALC</v>
          </cell>
          <cell r="H13421" t="str">
            <v>198</v>
          </cell>
          <cell r="I13421" t="str">
            <v>C</v>
          </cell>
          <cell r="J13421" t="str">
            <v>om_exp</v>
          </cell>
          <cell r="K13421" t="str">
            <v>juris_energy_amt</v>
          </cell>
          <cell r="M13421" t="str">
            <v>2015/07/1/2/A/0</v>
          </cell>
        </row>
        <row r="13422">
          <cell r="A13422" t="str">
            <v>13421</v>
          </cell>
          <cell r="B13422" t="str">
            <v>OMD2198</v>
          </cell>
          <cell r="C13422" t="str">
            <v>198 - Energy Jurisdictional O &amp; M Exp Amount</v>
          </cell>
          <cell r="D13422">
            <v>0</v>
          </cell>
          <cell r="F13422" t="str">
            <v>CALC</v>
          </cell>
          <cell r="H13422" t="str">
            <v>198</v>
          </cell>
          <cell r="I13422" t="str">
            <v>C</v>
          </cell>
          <cell r="J13422" t="str">
            <v>om_exp</v>
          </cell>
          <cell r="K13422" t="str">
            <v>juris_energy_amt</v>
          </cell>
          <cell r="M13422" t="str">
            <v>2015/07/1/2/A/0</v>
          </cell>
        </row>
        <row r="13423">
          <cell r="A13423" t="str">
            <v>13422</v>
          </cell>
          <cell r="B13423" t="str">
            <v>OMD2198</v>
          </cell>
          <cell r="C13423" t="str">
            <v>198 - Energy Jurisdictional O &amp; M Exp Amount</v>
          </cell>
          <cell r="D13423">
            <v>0</v>
          </cell>
          <cell r="F13423" t="str">
            <v>CALC</v>
          </cell>
          <cell r="H13423" t="str">
            <v>198</v>
          </cell>
          <cell r="I13423" t="str">
            <v>C</v>
          </cell>
          <cell r="J13423" t="str">
            <v>om_exp</v>
          </cell>
          <cell r="K13423" t="str">
            <v>juris_energy_amt</v>
          </cell>
          <cell r="M13423" t="str">
            <v>2015/07/1/2/A/0</v>
          </cell>
        </row>
        <row r="13424">
          <cell r="A13424" t="str">
            <v>13423</v>
          </cell>
          <cell r="B13424" t="str">
            <v>OMD2198</v>
          </cell>
          <cell r="C13424" t="str">
            <v>198 - Energy Jurisdictional O &amp; M Exp Amount</v>
          </cell>
          <cell r="D13424">
            <v>0</v>
          </cell>
          <cell r="F13424" t="str">
            <v>CALC</v>
          </cell>
          <cell r="H13424" t="str">
            <v>198</v>
          </cell>
          <cell r="I13424" t="str">
            <v>C</v>
          </cell>
          <cell r="J13424" t="str">
            <v>om_exp</v>
          </cell>
          <cell r="K13424" t="str">
            <v>juris_energy_amt</v>
          </cell>
          <cell r="M13424" t="str">
            <v>2015/07/1/2/A/0</v>
          </cell>
        </row>
        <row r="13425">
          <cell r="A13425" t="str">
            <v>13424</v>
          </cell>
          <cell r="B13425" t="str">
            <v>OMD2198</v>
          </cell>
          <cell r="C13425" t="str">
            <v>198 - Energy Jurisdictional O &amp; M Exp Amount</v>
          </cell>
          <cell r="D13425">
            <v>0</v>
          </cell>
          <cell r="F13425" t="str">
            <v>CALC</v>
          </cell>
          <cell r="H13425" t="str">
            <v>198</v>
          </cell>
          <cell r="I13425" t="str">
            <v>C</v>
          </cell>
          <cell r="J13425" t="str">
            <v>om_exp</v>
          </cell>
          <cell r="K13425" t="str">
            <v>juris_energy_amt</v>
          </cell>
          <cell r="M13425" t="str">
            <v>2015/07/1/2/A/0</v>
          </cell>
        </row>
        <row r="13426">
          <cell r="A13426" t="str">
            <v>13425</v>
          </cell>
          <cell r="B13426" t="str">
            <v>OMD2198</v>
          </cell>
          <cell r="C13426" t="str">
            <v>198 - Energy Jurisdictional O &amp; M Exp Amount</v>
          </cell>
          <cell r="D13426">
            <v>0</v>
          </cell>
          <cell r="F13426" t="str">
            <v>CALC</v>
          </cell>
          <cell r="H13426" t="str">
            <v>198</v>
          </cell>
          <cell r="I13426" t="str">
            <v>C</v>
          </cell>
          <cell r="J13426" t="str">
            <v>om_exp</v>
          </cell>
          <cell r="K13426" t="str">
            <v>juris_energy_amt</v>
          </cell>
          <cell r="M13426" t="str">
            <v>2015/07/1/2/A/0</v>
          </cell>
        </row>
        <row r="13427">
          <cell r="A13427" t="str">
            <v>13426</v>
          </cell>
          <cell r="B13427" t="str">
            <v>OMD2198</v>
          </cell>
          <cell r="C13427" t="str">
            <v>198 - Energy Jurisdictional O &amp; M Exp Amount</v>
          </cell>
          <cell r="D13427">
            <v>0</v>
          </cell>
          <cell r="F13427" t="str">
            <v>CALC</v>
          </cell>
          <cell r="H13427" t="str">
            <v>198</v>
          </cell>
          <cell r="I13427" t="str">
            <v>C</v>
          </cell>
          <cell r="J13427" t="str">
            <v>om_exp</v>
          </cell>
          <cell r="K13427" t="str">
            <v>juris_energy_amt</v>
          </cell>
          <cell r="M13427" t="str">
            <v>2015/07/1/2/A/0</v>
          </cell>
        </row>
        <row r="13428">
          <cell r="A13428" t="str">
            <v>13427</v>
          </cell>
          <cell r="B13428" t="str">
            <v>OMD2198</v>
          </cell>
          <cell r="C13428" t="str">
            <v>198 - Energy Jurisdictional O &amp; M Exp Amount</v>
          </cell>
          <cell r="D13428">
            <v>0</v>
          </cell>
          <cell r="F13428" t="str">
            <v>CALC</v>
          </cell>
          <cell r="H13428" t="str">
            <v>198</v>
          </cell>
          <cell r="I13428" t="str">
            <v>C</v>
          </cell>
          <cell r="J13428" t="str">
            <v>om_exp</v>
          </cell>
          <cell r="K13428" t="str">
            <v>juris_energy_amt</v>
          </cell>
          <cell r="M13428" t="str">
            <v>2015/07/1/2/A/0</v>
          </cell>
        </row>
        <row r="13429">
          <cell r="A13429" t="str">
            <v>13428</v>
          </cell>
          <cell r="B13429" t="str">
            <v>OMD2198</v>
          </cell>
          <cell r="C13429" t="str">
            <v>198 - Energy Jurisdictional O &amp; M Exp Amount</v>
          </cell>
          <cell r="D13429">
            <v>0</v>
          </cell>
          <cell r="F13429" t="str">
            <v>CALC</v>
          </cell>
          <cell r="H13429" t="str">
            <v>198</v>
          </cell>
          <cell r="I13429" t="str">
            <v>C</v>
          </cell>
          <cell r="J13429" t="str">
            <v>om_exp</v>
          </cell>
          <cell r="K13429" t="str">
            <v>juris_energy_amt</v>
          </cell>
          <cell r="M13429" t="str">
            <v>2015/07/1/2/A/0</v>
          </cell>
        </row>
        <row r="13430">
          <cell r="A13430" t="str">
            <v>13429</v>
          </cell>
          <cell r="B13430" t="str">
            <v>OMD2198</v>
          </cell>
          <cell r="C13430" t="str">
            <v>198 - Energy Jurisdictional O &amp; M Exp Amount</v>
          </cell>
          <cell r="D13430">
            <v>0</v>
          </cell>
          <cell r="F13430" t="str">
            <v>CALC</v>
          </cell>
          <cell r="H13430" t="str">
            <v>198</v>
          </cell>
          <cell r="I13430" t="str">
            <v>C</v>
          </cell>
          <cell r="J13430" t="str">
            <v>om_exp</v>
          </cell>
          <cell r="K13430" t="str">
            <v>juris_energy_amt</v>
          </cell>
          <cell r="M13430" t="str">
            <v>2015/07/1/2/A/0</v>
          </cell>
        </row>
        <row r="13431">
          <cell r="A13431" t="str">
            <v>13430</v>
          </cell>
          <cell r="B13431" t="str">
            <v>OMD2198</v>
          </cell>
          <cell r="C13431" t="str">
            <v>198 - Energy Jurisdictional O &amp; M Exp Amount</v>
          </cell>
          <cell r="D13431">
            <v>0</v>
          </cell>
          <cell r="F13431" t="str">
            <v>CALC</v>
          </cell>
          <cell r="H13431" t="str">
            <v>198</v>
          </cell>
          <cell r="I13431" t="str">
            <v>C</v>
          </cell>
          <cell r="J13431" t="str">
            <v>om_exp</v>
          </cell>
          <cell r="K13431" t="str">
            <v>juris_energy_amt</v>
          </cell>
          <cell r="M13431" t="str">
            <v>2015/07/1/2/A/0</v>
          </cell>
        </row>
        <row r="13432">
          <cell r="A13432" t="str">
            <v>13431</v>
          </cell>
          <cell r="B13432" t="str">
            <v>OM72198</v>
          </cell>
          <cell r="C13432" t="str">
            <v>198 - Energy Allocation O &amp; M Exp Amount</v>
          </cell>
          <cell r="D13432">
            <v>0</v>
          </cell>
          <cell r="F13432" t="str">
            <v>CALC</v>
          </cell>
          <cell r="H13432" t="str">
            <v>198</v>
          </cell>
          <cell r="I13432" t="str">
            <v>C</v>
          </cell>
          <cell r="J13432" t="str">
            <v>om_exp</v>
          </cell>
          <cell r="K13432" t="str">
            <v>alloc_energy_amt</v>
          </cell>
          <cell r="M13432" t="str">
            <v>2015/07/1/2/A/0</v>
          </cell>
        </row>
        <row r="13433">
          <cell r="A13433" t="str">
            <v>13432</v>
          </cell>
          <cell r="B13433" t="str">
            <v>OM72198</v>
          </cell>
          <cell r="C13433" t="str">
            <v>198 - Energy Allocation O &amp; M Exp Amount</v>
          </cell>
          <cell r="D13433">
            <v>0</v>
          </cell>
          <cell r="F13433" t="str">
            <v>CALC</v>
          </cell>
          <cell r="H13433" t="str">
            <v>198</v>
          </cell>
          <cell r="I13433" t="str">
            <v>C</v>
          </cell>
          <cell r="J13433" t="str">
            <v>om_exp</v>
          </cell>
          <cell r="K13433" t="str">
            <v>alloc_energy_amt</v>
          </cell>
          <cell r="M13433" t="str">
            <v>2015/07/1/2/A/0</v>
          </cell>
        </row>
        <row r="13434">
          <cell r="A13434" t="str">
            <v>13433</v>
          </cell>
          <cell r="B13434" t="str">
            <v>OM72198</v>
          </cell>
          <cell r="C13434" t="str">
            <v>198 - Energy Allocation O &amp; M Exp Amount</v>
          </cell>
          <cell r="D13434">
            <v>0</v>
          </cell>
          <cell r="F13434" t="str">
            <v>CALC</v>
          </cell>
          <cell r="H13434" t="str">
            <v>198</v>
          </cell>
          <cell r="I13434" t="str">
            <v>C</v>
          </cell>
          <cell r="J13434" t="str">
            <v>om_exp</v>
          </cell>
          <cell r="K13434" t="str">
            <v>alloc_energy_amt</v>
          </cell>
          <cell r="M13434" t="str">
            <v>2015/07/1/2/A/0</v>
          </cell>
        </row>
        <row r="13435">
          <cell r="A13435" t="str">
            <v>13434</v>
          </cell>
          <cell r="B13435" t="str">
            <v>OM72198</v>
          </cell>
          <cell r="C13435" t="str">
            <v>198 - Energy Allocation O &amp; M Exp Amount</v>
          </cell>
          <cell r="D13435">
            <v>0</v>
          </cell>
          <cell r="F13435" t="str">
            <v>CALC</v>
          </cell>
          <cell r="H13435" t="str">
            <v>198</v>
          </cell>
          <cell r="I13435" t="str">
            <v>C</v>
          </cell>
          <cell r="J13435" t="str">
            <v>om_exp</v>
          </cell>
          <cell r="K13435" t="str">
            <v>alloc_energy_amt</v>
          </cell>
          <cell r="M13435" t="str">
            <v>2015/07/1/2/A/0</v>
          </cell>
        </row>
        <row r="13436">
          <cell r="A13436" t="str">
            <v>13435</v>
          </cell>
          <cell r="B13436" t="str">
            <v>OM72198</v>
          </cell>
          <cell r="C13436" t="str">
            <v>198 - Energy Allocation O &amp; M Exp Amount</v>
          </cell>
          <cell r="D13436">
            <v>0</v>
          </cell>
          <cell r="F13436" t="str">
            <v>CALC</v>
          </cell>
          <cell r="H13436" t="str">
            <v>198</v>
          </cell>
          <cell r="I13436" t="str">
            <v>C</v>
          </cell>
          <cell r="J13436" t="str">
            <v>om_exp</v>
          </cell>
          <cell r="K13436" t="str">
            <v>alloc_energy_amt</v>
          </cell>
          <cell r="M13436" t="str">
            <v>2015/07/1/2/A/0</v>
          </cell>
        </row>
        <row r="13437">
          <cell r="A13437" t="str">
            <v>13436</v>
          </cell>
          <cell r="B13437" t="str">
            <v>OM72198</v>
          </cell>
          <cell r="C13437" t="str">
            <v>198 - Energy Allocation O &amp; M Exp Amount</v>
          </cell>
          <cell r="D13437">
            <v>0</v>
          </cell>
          <cell r="F13437" t="str">
            <v>CALC</v>
          </cell>
          <cell r="H13437" t="str">
            <v>198</v>
          </cell>
          <cell r="I13437" t="str">
            <v>C</v>
          </cell>
          <cell r="J13437" t="str">
            <v>om_exp</v>
          </cell>
          <cell r="K13437" t="str">
            <v>alloc_energy_amt</v>
          </cell>
          <cell r="M13437" t="str">
            <v>2015/07/1/2/A/0</v>
          </cell>
        </row>
        <row r="13438">
          <cell r="A13438" t="str">
            <v>13437</v>
          </cell>
          <cell r="B13438" t="str">
            <v>OM72198</v>
          </cell>
          <cell r="C13438" t="str">
            <v>198 - Energy Allocation O &amp; M Exp Amount</v>
          </cell>
          <cell r="D13438">
            <v>0</v>
          </cell>
          <cell r="F13438" t="str">
            <v>CALC</v>
          </cell>
          <cell r="H13438" t="str">
            <v>198</v>
          </cell>
          <cell r="I13438" t="str">
            <v>C</v>
          </cell>
          <cell r="J13438" t="str">
            <v>om_exp</v>
          </cell>
          <cell r="K13438" t="str">
            <v>alloc_energy_amt</v>
          </cell>
          <cell r="M13438" t="str">
            <v>2015/07/1/2/A/0</v>
          </cell>
        </row>
        <row r="13439">
          <cell r="A13439" t="str">
            <v>13438</v>
          </cell>
          <cell r="B13439" t="str">
            <v>OM72198</v>
          </cell>
          <cell r="C13439" t="str">
            <v>198 - Energy Allocation O &amp; M Exp Amount</v>
          </cell>
          <cell r="D13439">
            <v>0</v>
          </cell>
          <cell r="F13439" t="str">
            <v>CALC</v>
          </cell>
          <cell r="H13439" t="str">
            <v>198</v>
          </cell>
          <cell r="I13439" t="str">
            <v>C</v>
          </cell>
          <cell r="J13439" t="str">
            <v>om_exp</v>
          </cell>
          <cell r="K13439" t="str">
            <v>alloc_energy_amt</v>
          </cell>
          <cell r="M13439" t="str">
            <v>2015/07/1/2/A/0</v>
          </cell>
        </row>
        <row r="13440">
          <cell r="A13440" t="str">
            <v>13439</v>
          </cell>
          <cell r="B13440" t="str">
            <v>OM72198</v>
          </cell>
          <cell r="C13440" t="str">
            <v>198 - Energy Allocation O &amp; M Exp Amount</v>
          </cell>
          <cell r="D13440">
            <v>0</v>
          </cell>
          <cell r="F13440" t="str">
            <v>CALC</v>
          </cell>
          <cell r="H13440" t="str">
            <v>198</v>
          </cell>
          <cell r="I13440" t="str">
            <v>C</v>
          </cell>
          <cell r="J13440" t="str">
            <v>om_exp</v>
          </cell>
          <cell r="K13440" t="str">
            <v>alloc_energy_amt</v>
          </cell>
          <cell r="M13440" t="str">
            <v>2015/07/1/2/A/0</v>
          </cell>
        </row>
        <row r="13441">
          <cell r="A13441" t="str">
            <v>13440</v>
          </cell>
          <cell r="B13441" t="str">
            <v>OM72198</v>
          </cell>
          <cell r="C13441" t="str">
            <v>198 - Energy Allocation O &amp; M Exp Amount</v>
          </cell>
          <cell r="D13441">
            <v>0</v>
          </cell>
          <cell r="F13441" t="str">
            <v>CALC</v>
          </cell>
          <cell r="H13441" t="str">
            <v>198</v>
          </cell>
          <cell r="I13441" t="str">
            <v>C</v>
          </cell>
          <cell r="J13441" t="str">
            <v>om_exp</v>
          </cell>
          <cell r="K13441" t="str">
            <v>alloc_energy_amt</v>
          </cell>
          <cell r="M13441" t="str">
            <v>2015/07/1/2/A/0</v>
          </cell>
        </row>
        <row r="13442">
          <cell r="A13442" t="str">
            <v>13441</v>
          </cell>
          <cell r="B13442" t="str">
            <v>OM72198</v>
          </cell>
          <cell r="C13442" t="str">
            <v>198 - Energy Allocation O &amp; M Exp Amount</v>
          </cell>
          <cell r="D13442">
            <v>0</v>
          </cell>
          <cell r="F13442" t="str">
            <v>CALC</v>
          </cell>
          <cell r="H13442" t="str">
            <v>198</v>
          </cell>
          <cell r="I13442" t="str">
            <v>C</v>
          </cell>
          <cell r="J13442" t="str">
            <v>om_exp</v>
          </cell>
          <cell r="K13442" t="str">
            <v>alloc_energy_amt</v>
          </cell>
          <cell r="M13442" t="str">
            <v>2015/07/1/2/A/0</v>
          </cell>
        </row>
        <row r="13443">
          <cell r="A13443" t="str">
            <v>13442</v>
          </cell>
          <cell r="B13443" t="str">
            <v>OM72198</v>
          </cell>
          <cell r="C13443" t="str">
            <v>198 - Energy Allocation O &amp; M Exp Amount</v>
          </cell>
          <cell r="D13443">
            <v>0</v>
          </cell>
          <cell r="F13443" t="str">
            <v>CALC</v>
          </cell>
          <cell r="H13443" t="str">
            <v>198</v>
          </cell>
          <cell r="I13443" t="str">
            <v>C</v>
          </cell>
          <cell r="J13443" t="str">
            <v>om_exp</v>
          </cell>
          <cell r="K13443" t="str">
            <v>alloc_energy_amt</v>
          </cell>
          <cell r="M13443" t="str">
            <v>2015/07/1/2/A/0</v>
          </cell>
        </row>
        <row r="13444">
          <cell r="A13444" t="str">
            <v>13443</v>
          </cell>
          <cell r="B13444" t="str">
            <v>OMB2198</v>
          </cell>
          <cell r="C13444" t="str">
            <v>198 - CP Jurisdictional O &amp; M Exp Amount</v>
          </cell>
          <cell r="D13444">
            <v>0</v>
          </cell>
          <cell r="F13444" t="str">
            <v>CALC</v>
          </cell>
          <cell r="H13444" t="str">
            <v>198</v>
          </cell>
          <cell r="I13444" t="str">
            <v>C</v>
          </cell>
          <cell r="J13444" t="str">
            <v>om_exp</v>
          </cell>
          <cell r="K13444" t="str">
            <v>juris_cp_amt</v>
          </cell>
          <cell r="M13444" t="str">
            <v>2015/07/1/2/A/0</v>
          </cell>
        </row>
        <row r="13445">
          <cell r="A13445" t="str">
            <v>13444</v>
          </cell>
          <cell r="B13445" t="str">
            <v>OMB2198</v>
          </cell>
          <cell r="C13445" t="str">
            <v>198 - CP Jurisdictional O &amp; M Exp Amount</v>
          </cell>
          <cell r="D13445">
            <v>0</v>
          </cell>
          <cell r="F13445" t="str">
            <v>CALC</v>
          </cell>
          <cell r="H13445" t="str">
            <v>198</v>
          </cell>
          <cell r="I13445" t="str">
            <v>C</v>
          </cell>
          <cell r="J13445" t="str">
            <v>om_exp</v>
          </cell>
          <cell r="K13445" t="str">
            <v>juris_cp_amt</v>
          </cell>
          <cell r="M13445" t="str">
            <v>2015/07/1/2/A/0</v>
          </cell>
        </row>
        <row r="13446">
          <cell r="A13446" t="str">
            <v>13445</v>
          </cell>
          <cell r="B13446" t="str">
            <v>OMB2198</v>
          </cell>
          <cell r="C13446" t="str">
            <v>198 - CP Jurisdictional O &amp; M Exp Amount</v>
          </cell>
          <cell r="D13446">
            <v>0</v>
          </cell>
          <cell r="F13446" t="str">
            <v>CALC</v>
          </cell>
          <cell r="H13446" t="str">
            <v>198</v>
          </cell>
          <cell r="I13446" t="str">
            <v>C</v>
          </cell>
          <cell r="J13446" t="str">
            <v>om_exp</v>
          </cell>
          <cell r="K13446" t="str">
            <v>juris_cp_amt</v>
          </cell>
          <cell r="M13446" t="str">
            <v>2015/07/1/2/A/0</v>
          </cell>
        </row>
        <row r="13447">
          <cell r="A13447" t="str">
            <v>13446</v>
          </cell>
          <cell r="B13447" t="str">
            <v>OMB2198</v>
          </cell>
          <cell r="C13447" t="str">
            <v>198 - CP Jurisdictional O &amp; M Exp Amount</v>
          </cell>
          <cell r="D13447">
            <v>0</v>
          </cell>
          <cell r="F13447" t="str">
            <v>CALC</v>
          </cell>
          <cell r="H13447" t="str">
            <v>198</v>
          </cell>
          <cell r="I13447" t="str">
            <v>C</v>
          </cell>
          <cell r="J13447" t="str">
            <v>om_exp</v>
          </cell>
          <cell r="K13447" t="str">
            <v>juris_cp_amt</v>
          </cell>
          <cell r="M13447" t="str">
            <v>2015/07/1/2/A/0</v>
          </cell>
        </row>
        <row r="13448">
          <cell r="A13448" t="str">
            <v>13447</v>
          </cell>
          <cell r="B13448" t="str">
            <v>OMB2198</v>
          </cell>
          <cell r="C13448" t="str">
            <v>198 - CP Jurisdictional O &amp; M Exp Amount</v>
          </cell>
          <cell r="D13448">
            <v>0</v>
          </cell>
          <cell r="F13448" t="str">
            <v>CALC</v>
          </cell>
          <cell r="H13448" t="str">
            <v>198</v>
          </cell>
          <cell r="I13448" t="str">
            <v>C</v>
          </cell>
          <cell r="J13448" t="str">
            <v>om_exp</v>
          </cell>
          <cell r="K13448" t="str">
            <v>juris_cp_amt</v>
          </cell>
          <cell r="M13448" t="str">
            <v>2015/07/1/2/A/0</v>
          </cell>
        </row>
        <row r="13449">
          <cell r="A13449" t="str">
            <v>13448</v>
          </cell>
          <cell r="B13449" t="str">
            <v>OMB2198</v>
          </cell>
          <cell r="C13449" t="str">
            <v>198 - CP Jurisdictional O &amp; M Exp Amount</v>
          </cell>
          <cell r="D13449">
            <v>0</v>
          </cell>
          <cell r="F13449" t="str">
            <v>CALC</v>
          </cell>
          <cell r="H13449" t="str">
            <v>198</v>
          </cell>
          <cell r="I13449" t="str">
            <v>C</v>
          </cell>
          <cell r="J13449" t="str">
            <v>om_exp</v>
          </cell>
          <cell r="K13449" t="str">
            <v>juris_cp_amt</v>
          </cell>
          <cell r="M13449" t="str">
            <v>2015/07/1/2/A/0</v>
          </cell>
        </row>
        <row r="13450">
          <cell r="A13450" t="str">
            <v>13449</v>
          </cell>
          <cell r="B13450" t="str">
            <v>OMB2198</v>
          </cell>
          <cell r="C13450" t="str">
            <v>198 - CP Jurisdictional O &amp; M Exp Amount</v>
          </cell>
          <cell r="D13450">
            <v>2600.59</v>
          </cell>
          <cell r="F13450" t="str">
            <v>CALC</v>
          </cell>
          <cell r="H13450" t="str">
            <v>198</v>
          </cell>
          <cell r="I13450" t="str">
            <v>C</v>
          </cell>
          <cell r="J13450" t="str">
            <v>om_exp</v>
          </cell>
          <cell r="K13450" t="str">
            <v>juris_cp_amt</v>
          </cell>
          <cell r="M13450" t="str">
            <v>2015/07/1/2/A/0</v>
          </cell>
        </row>
        <row r="13451">
          <cell r="A13451" t="str">
            <v>13450</v>
          </cell>
          <cell r="B13451" t="str">
            <v>OMB2198</v>
          </cell>
          <cell r="C13451" t="str">
            <v>198 - CP Jurisdictional O &amp; M Exp Amount</v>
          </cell>
          <cell r="D13451">
            <v>0</v>
          </cell>
          <cell r="F13451" t="str">
            <v>CALC</v>
          </cell>
          <cell r="H13451" t="str">
            <v>198</v>
          </cell>
          <cell r="I13451" t="str">
            <v>C</v>
          </cell>
          <cell r="J13451" t="str">
            <v>om_exp</v>
          </cell>
          <cell r="K13451" t="str">
            <v>juris_cp_amt</v>
          </cell>
          <cell r="M13451" t="str">
            <v>2015/07/1/2/A/0</v>
          </cell>
        </row>
        <row r="13452">
          <cell r="A13452" t="str">
            <v>13451</v>
          </cell>
          <cell r="B13452" t="str">
            <v>OMB2198</v>
          </cell>
          <cell r="C13452" t="str">
            <v>198 - CP Jurisdictional O &amp; M Exp Amount</v>
          </cell>
          <cell r="D13452">
            <v>0</v>
          </cell>
          <cell r="F13452" t="str">
            <v>CALC</v>
          </cell>
          <cell r="H13452" t="str">
            <v>198</v>
          </cell>
          <cell r="I13452" t="str">
            <v>C</v>
          </cell>
          <cell r="J13452" t="str">
            <v>om_exp</v>
          </cell>
          <cell r="K13452" t="str">
            <v>juris_cp_amt</v>
          </cell>
          <cell r="M13452" t="str">
            <v>2015/07/1/2/A/0</v>
          </cell>
        </row>
        <row r="13453">
          <cell r="A13453" t="str">
            <v>13452</v>
          </cell>
          <cell r="B13453" t="str">
            <v>OMB2198</v>
          </cell>
          <cell r="C13453" t="str">
            <v>198 - CP Jurisdictional O &amp; M Exp Amount</v>
          </cell>
          <cell r="D13453">
            <v>0</v>
          </cell>
          <cell r="F13453" t="str">
            <v>CALC</v>
          </cell>
          <cell r="H13453" t="str">
            <v>198</v>
          </cell>
          <cell r="I13453" t="str">
            <v>C</v>
          </cell>
          <cell r="J13453" t="str">
            <v>om_exp</v>
          </cell>
          <cell r="K13453" t="str">
            <v>juris_cp_amt</v>
          </cell>
          <cell r="M13453" t="str">
            <v>2015/07/1/2/A/0</v>
          </cell>
        </row>
        <row r="13454">
          <cell r="A13454" t="str">
            <v>13453</v>
          </cell>
          <cell r="B13454" t="str">
            <v>OMB2198</v>
          </cell>
          <cell r="C13454" t="str">
            <v>198 - CP Jurisdictional O &amp; M Exp Amount</v>
          </cell>
          <cell r="D13454">
            <v>0</v>
          </cell>
          <cell r="F13454" t="str">
            <v>CALC</v>
          </cell>
          <cell r="H13454" t="str">
            <v>198</v>
          </cell>
          <cell r="I13454" t="str">
            <v>C</v>
          </cell>
          <cell r="J13454" t="str">
            <v>om_exp</v>
          </cell>
          <cell r="K13454" t="str">
            <v>juris_cp_amt</v>
          </cell>
          <cell r="M13454" t="str">
            <v>2015/07/1/2/A/0</v>
          </cell>
        </row>
        <row r="13455">
          <cell r="A13455" t="str">
            <v>13454</v>
          </cell>
          <cell r="B13455" t="str">
            <v>OMB2198</v>
          </cell>
          <cell r="C13455" t="str">
            <v>198 - CP Jurisdictional O &amp; M Exp Amount</v>
          </cell>
          <cell r="D13455">
            <v>443012.23</v>
          </cell>
          <cell r="F13455" t="str">
            <v>CALC</v>
          </cell>
          <cell r="H13455" t="str">
            <v>198</v>
          </cell>
          <cell r="I13455" t="str">
            <v>C</v>
          </cell>
          <cell r="J13455" t="str">
            <v>om_exp</v>
          </cell>
          <cell r="K13455" t="str">
            <v>juris_cp_amt</v>
          </cell>
          <cell r="M13455" t="str">
            <v>2015/07/1/2/A/0</v>
          </cell>
        </row>
        <row r="13456">
          <cell r="A13456" t="str">
            <v>13455</v>
          </cell>
          <cell r="B13456" t="str">
            <v>OM12198</v>
          </cell>
          <cell r="C13456" t="str">
            <v>198 - O &amp; M Expenses Amount</v>
          </cell>
          <cell r="D13456">
            <v>0</v>
          </cell>
          <cell r="F13456" t="str">
            <v>CALC</v>
          </cell>
          <cell r="H13456" t="str">
            <v>198</v>
          </cell>
          <cell r="I13456" t="str">
            <v>C</v>
          </cell>
          <cell r="J13456" t="str">
            <v>om_exp</v>
          </cell>
          <cell r="K13456" t="str">
            <v>beg_bal</v>
          </cell>
          <cell r="M13456" t="str">
            <v>2015/07/1/2/A/0</v>
          </cell>
        </row>
        <row r="13457">
          <cell r="A13457" t="str">
            <v>13456</v>
          </cell>
          <cell r="B13457" t="str">
            <v>OM12198</v>
          </cell>
          <cell r="C13457" t="str">
            <v>198 - O &amp; M Expenses Amount</v>
          </cell>
          <cell r="D13457">
            <v>0</v>
          </cell>
          <cell r="F13457" t="str">
            <v>CALC</v>
          </cell>
          <cell r="H13457" t="str">
            <v>198</v>
          </cell>
          <cell r="I13457" t="str">
            <v>C</v>
          </cell>
          <cell r="J13457" t="str">
            <v>om_exp</v>
          </cell>
          <cell r="K13457" t="str">
            <v>beg_bal</v>
          </cell>
          <cell r="M13457" t="str">
            <v>2015/07/1/2/A/0</v>
          </cell>
        </row>
        <row r="13458">
          <cell r="A13458" t="str">
            <v>13457</v>
          </cell>
          <cell r="B13458" t="str">
            <v>OM12198</v>
          </cell>
          <cell r="C13458" t="str">
            <v>198 - O &amp; M Expenses Amount</v>
          </cell>
          <cell r="D13458">
            <v>0</v>
          </cell>
          <cell r="F13458" t="str">
            <v>CALC</v>
          </cell>
          <cell r="H13458" t="str">
            <v>198</v>
          </cell>
          <cell r="I13458" t="str">
            <v>C</v>
          </cell>
          <cell r="J13458" t="str">
            <v>om_exp</v>
          </cell>
          <cell r="K13458" t="str">
            <v>beg_bal</v>
          </cell>
          <cell r="M13458" t="str">
            <v>2015/07/1/2/A/0</v>
          </cell>
        </row>
        <row r="13459">
          <cell r="A13459" t="str">
            <v>13458</v>
          </cell>
          <cell r="B13459" t="str">
            <v>OM12198</v>
          </cell>
          <cell r="C13459" t="str">
            <v>198 - O &amp; M Expenses Amount</v>
          </cell>
          <cell r="D13459">
            <v>2600.59</v>
          </cell>
          <cell r="F13459" t="str">
            <v>CALC</v>
          </cell>
          <cell r="H13459" t="str">
            <v>198</v>
          </cell>
          <cell r="I13459" t="str">
            <v>C</v>
          </cell>
          <cell r="J13459" t="str">
            <v>om_exp</v>
          </cell>
          <cell r="K13459" t="str">
            <v>beg_bal</v>
          </cell>
          <cell r="M13459" t="str">
            <v>2015/07/1/2/A/0</v>
          </cell>
        </row>
        <row r="13460">
          <cell r="A13460" t="str">
            <v>13459</v>
          </cell>
          <cell r="B13460" t="str">
            <v>OM12198</v>
          </cell>
          <cell r="C13460" t="str">
            <v>198 - O &amp; M Expenses Amount</v>
          </cell>
          <cell r="D13460">
            <v>0</v>
          </cell>
          <cell r="F13460" t="str">
            <v>CALC</v>
          </cell>
          <cell r="H13460" t="str">
            <v>198</v>
          </cell>
          <cell r="I13460" t="str">
            <v>C</v>
          </cell>
          <cell r="J13460" t="str">
            <v>om_exp</v>
          </cell>
          <cell r="K13460" t="str">
            <v>beg_bal</v>
          </cell>
          <cell r="M13460" t="str">
            <v>2015/07/1/2/A/0</v>
          </cell>
        </row>
        <row r="13461">
          <cell r="A13461" t="str">
            <v>13460</v>
          </cell>
          <cell r="B13461" t="str">
            <v>OM12198</v>
          </cell>
          <cell r="C13461" t="str">
            <v>198 - O &amp; M Expenses Amount</v>
          </cell>
          <cell r="D13461">
            <v>0</v>
          </cell>
          <cell r="F13461" t="str">
            <v>CALC</v>
          </cell>
          <cell r="H13461" t="str">
            <v>198</v>
          </cell>
          <cell r="I13461" t="str">
            <v>C</v>
          </cell>
          <cell r="J13461" t="str">
            <v>om_exp</v>
          </cell>
          <cell r="K13461" t="str">
            <v>beg_bal</v>
          </cell>
          <cell r="M13461" t="str">
            <v>2015/07/1/2/A/0</v>
          </cell>
        </row>
        <row r="13462">
          <cell r="A13462" t="str">
            <v>13461</v>
          </cell>
          <cell r="B13462" t="str">
            <v>OM12198</v>
          </cell>
          <cell r="C13462" t="str">
            <v>198 - O &amp; M Expenses Amount</v>
          </cell>
          <cell r="D13462">
            <v>0</v>
          </cell>
          <cell r="F13462" t="str">
            <v>CALC</v>
          </cell>
          <cell r="H13462" t="str">
            <v>198</v>
          </cell>
          <cell r="I13462" t="str">
            <v>C</v>
          </cell>
          <cell r="J13462" t="str">
            <v>om_exp</v>
          </cell>
          <cell r="K13462" t="str">
            <v>beg_bal</v>
          </cell>
          <cell r="M13462" t="str">
            <v>2015/07/1/2/A/0</v>
          </cell>
        </row>
        <row r="13463">
          <cell r="A13463" t="str">
            <v>13462</v>
          </cell>
          <cell r="B13463" t="str">
            <v>OM12198</v>
          </cell>
          <cell r="C13463" t="str">
            <v>198 - O &amp; M Expenses Amount</v>
          </cell>
          <cell r="D13463">
            <v>0</v>
          </cell>
          <cell r="F13463" t="str">
            <v>CALC</v>
          </cell>
          <cell r="H13463" t="str">
            <v>198</v>
          </cell>
          <cell r="I13463" t="str">
            <v>C</v>
          </cell>
          <cell r="J13463" t="str">
            <v>om_exp</v>
          </cell>
          <cell r="K13463" t="str">
            <v>beg_bal</v>
          </cell>
          <cell r="M13463" t="str">
            <v>2015/07/1/2/A/0</v>
          </cell>
        </row>
        <row r="13464">
          <cell r="A13464" t="str">
            <v>13463</v>
          </cell>
          <cell r="B13464" t="str">
            <v>OM12198</v>
          </cell>
          <cell r="C13464" t="str">
            <v>198 - O &amp; M Expenses Amount</v>
          </cell>
          <cell r="D13464">
            <v>443012.23</v>
          </cell>
          <cell r="F13464" t="str">
            <v>CALC</v>
          </cell>
          <cell r="H13464" t="str">
            <v>198</v>
          </cell>
          <cell r="I13464" t="str">
            <v>C</v>
          </cell>
          <cell r="J13464" t="str">
            <v>om_exp</v>
          </cell>
          <cell r="K13464" t="str">
            <v>beg_bal</v>
          </cell>
          <cell r="M13464" t="str">
            <v>2015/07/1/2/A/0</v>
          </cell>
        </row>
        <row r="13465">
          <cell r="A13465" t="str">
            <v>13464</v>
          </cell>
          <cell r="B13465" t="str">
            <v>OM12198</v>
          </cell>
          <cell r="C13465" t="str">
            <v>198 - O &amp; M Expenses Amount</v>
          </cell>
          <cell r="D13465">
            <v>0</v>
          </cell>
          <cell r="F13465" t="str">
            <v>CALC</v>
          </cell>
          <cell r="H13465" t="str">
            <v>198</v>
          </cell>
          <cell r="I13465" t="str">
            <v>C</v>
          </cell>
          <cell r="J13465" t="str">
            <v>om_exp</v>
          </cell>
          <cell r="K13465" t="str">
            <v>beg_bal</v>
          </cell>
          <cell r="M13465" t="str">
            <v>2015/07/1/2/A/0</v>
          </cell>
        </row>
        <row r="13466">
          <cell r="A13466" t="str">
            <v>13465</v>
          </cell>
          <cell r="B13466" t="str">
            <v>OM12198</v>
          </cell>
          <cell r="C13466" t="str">
            <v>198 - O &amp; M Expenses Amount</v>
          </cell>
          <cell r="D13466">
            <v>0</v>
          </cell>
          <cell r="F13466" t="str">
            <v>CALC</v>
          </cell>
          <cell r="H13466" t="str">
            <v>198</v>
          </cell>
          <cell r="I13466" t="str">
            <v>C</v>
          </cell>
          <cell r="J13466" t="str">
            <v>om_exp</v>
          </cell>
          <cell r="K13466" t="str">
            <v>beg_bal</v>
          </cell>
          <cell r="M13466" t="str">
            <v>2015/07/1/2/A/0</v>
          </cell>
        </row>
        <row r="13467">
          <cell r="A13467" t="str">
            <v>13466</v>
          </cell>
          <cell r="B13467" t="str">
            <v>OM12198</v>
          </cell>
          <cell r="C13467" t="str">
            <v>198 - O &amp; M Expenses Amount</v>
          </cell>
          <cell r="D13467">
            <v>0</v>
          </cell>
          <cell r="F13467" t="str">
            <v>CALC</v>
          </cell>
          <cell r="H13467" t="str">
            <v>198</v>
          </cell>
          <cell r="I13467" t="str">
            <v>C</v>
          </cell>
          <cell r="J13467" t="str">
            <v>om_exp</v>
          </cell>
          <cell r="K13467" t="str">
            <v>beg_bal</v>
          </cell>
          <cell r="M13467" t="str">
            <v>2015/07/1/2/A/0</v>
          </cell>
        </row>
        <row r="13468">
          <cell r="A13468" t="str">
            <v>13467</v>
          </cell>
          <cell r="B13468" t="str">
            <v>OM42198</v>
          </cell>
          <cell r="C13468" t="str">
            <v>198 - Energy Allocation Factor</v>
          </cell>
          <cell r="D13468">
            <v>0</v>
          </cell>
          <cell r="F13468" t="str">
            <v>CALC</v>
          </cell>
          <cell r="H13468" t="str">
            <v>198</v>
          </cell>
          <cell r="I13468" t="str">
            <v>C</v>
          </cell>
          <cell r="J13468" t="str">
            <v>om_exp</v>
          </cell>
          <cell r="K13468" t="str">
            <v>alloc_energy</v>
          </cell>
          <cell r="M13468" t="str">
            <v>2015/07/1/2/A/0</v>
          </cell>
        </row>
        <row r="13469">
          <cell r="A13469" t="str">
            <v>13468</v>
          </cell>
          <cell r="B13469" t="str">
            <v>OM42198</v>
          </cell>
          <cell r="C13469" t="str">
            <v>198 - Energy Allocation Factor</v>
          </cell>
          <cell r="D13469">
            <v>0</v>
          </cell>
          <cell r="F13469" t="str">
            <v>CALC</v>
          </cell>
          <cell r="H13469" t="str">
            <v>198</v>
          </cell>
          <cell r="I13469" t="str">
            <v>C</v>
          </cell>
          <cell r="J13469" t="str">
            <v>om_exp</v>
          </cell>
          <cell r="K13469" t="str">
            <v>alloc_energy</v>
          </cell>
          <cell r="M13469" t="str">
            <v>2015/07/1/2/A/0</v>
          </cell>
        </row>
        <row r="13470">
          <cell r="A13470" t="str">
            <v>13469</v>
          </cell>
          <cell r="B13470" t="str">
            <v>OM42198</v>
          </cell>
          <cell r="C13470" t="str">
            <v>198 - Energy Allocation Factor</v>
          </cell>
          <cell r="D13470">
            <v>0</v>
          </cell>
          <cell r="F13470" t="str">
            <v>CALC</v>
          </cell>
          <cell r="H13470" t="str">
            <v>198</v>
          </cell>
          <cell r="I13470" t="str">
            <v>C</v>
          </cell>
          <cell r="J13470" t="str">
            <v>om_exp</v>
          </cell>
          <cell r="K13470" t="str">
            <v>alloc_energy</v>
          </cell>
          <cell r="M13470" t="str">
            <v>2015/07/1/2/A/0</v>
          </cell>
        </row>
        <row r="13471">
          <cell r="A13471" t="str">
            <v>13470</v>
          </cell>
          <cell r="B13471" t="str">
            <v>OM42198</v>
          </cell>
          <cell r="C13471" t="str">
            <v>198 - Energy Allocation Factor</v>
          </cell>
          <cell r="D13471">
            <v>0</v>
          </cell>
          <cell r="F13471" t="str">
            <v>CALC</v>
          </cell>
          <cell r="H13471" t="str">
            <v>198</v>
          </cell>
          <cell r="I13471" t="str">
            <v>C</v>
          </cell>
          <cell r="J13471" t="str">
            <v>om_exp</v>
          </cell>
          <cell r="K13471" t="str">
            <v>alloc_energy</v>
          </cell>
          <cell r="M13471" t="str">
            <v>2015/07/1/2/A/0</v>
          </cell>
        </row>
        <row r="13472">
          <cell r="A13472" t="str">
            <v>13471</v>
          </cell>
          <cell r="B13472" t="str">
            <v>OM42198</v>
          </cell>
          <cell r="C13472" t="str">
            <v>198 - Energy Allocation Factor</v>
          </cell>
          <cell r="D13472">
            <v>0</v>
          </cell>
          <cell r="F13472" t="str">
            <v>CALC</v>
          </cell>
          <cell r="H13472" t="str">
            <v>198</v>
          </cell>
          <cell r="I13472" t="str">
            <v>C</v>
          </cell>
          <cell r="J13472" t="str">
            <v>om_exp</v>
          </cell>
          <cell r="K13472" t="str">
            <v>alloc_energy</v>
          </cell>
          <cell r="M13472" t="str">
            <v>2015/07/1/2/A/0</v>
          </cell>
        </row>
        <row r="13473">
          <cell r="A13473" t="str">
            <v>13472</v>
          </cell>
          <cell r="B13473" t="str">
            <v>OM42198</v>
          </cell>
          <cell r="C13473" t="str">
            <v>198 - Energy Allocation Factor</v>
          </cell>
          <cell r="D13473">
            <v>0</v>
          </cell>
          <cell r="F13473" t="str">
            <v>CALC</v>
          </cell>
          <cell r="H13473" t="str">
            <v>198</v>
          </cell>
          <cell r="I13473" t="str">
            <v>C</v>
          </cell>
          <cell r="J13473" t="str">
            <v>om_exp</v>
          </cell>
          <cell r="K13473" t="str">
            <v>alloc_energy</v>
          </cell>
          <cell r="M13473" t="str">
            <v>2015/07/1/2/A/0</v>
          </cell>
        </row>
        <row r="13474">
          <cell r="A13474" t="str">
            <v>13473</v>
          </cell>
          <cell r="B13474" t="str">
            <v>OM42198</v>
          </cell>
          <cell r="C13474" t="str">
            <v>198 - Energy Allocation Factor</v>
          </cell>
          <cell r="D13474">
            <v>0</v>
          </cell>
          <cell r="F13474" t="str">
            <v>CALC</v>
          </cell>
          <cell r="H13474" t="str">
            <v>198</v>
          </cell>
          <cell r="I13474" t="str">
            <v>C</v>
          </cell>
          <cell r="J13474" t="str">
            <v>om_exp</v>
          </cell>
          <cell r="K13474" t="str">
            <v>alloc_energy</v>
          </cell>
          <cell r="M13474" t="str">
            <v>2015/07/1/2/A/0</v>
          </cell>
        </row>
        <row r="13475">
          <cell r="A13475" t="str">
            <v>13474</v>
          </cell>
          <cell r="B13475" t="str">
            <v>OM42198</v>
          </cell>
          <cell r="C13475" t="str">
            <v>198 - Energy Allocation Factor</v>
          </cell>
          <cell r="D13475">
            <v>0</v>
          </cell>
          <cell r="F13475" t="str">
            <v>CALC</v>
          </cell>
          <cell r="H13475" t="str">
            <v>198</v>
          </cell>
          <cell r="I13475" t="str">
            <v>C</v>
          </cell>
          <cell r="J13475" t="str">
            <v>om_exp</v>
          </cell>
          <cell r="K13475" t="str">
            <v>alloc_energy</v>
          </cell>
          <cell r="M13475" t="str">
            <v>2015/07/1/2/A/0</v>
          </cell>
        </row>
        <row r="13476">
          <cell r="A13476" t="str">
            <v>13475</v>
          </cell>
          <cell r="B13476" t="str">
            <v>OM42198</v>
          </cell>
          <cell r="C13476" t="str">
            <v>198 - Energy Allocation Factor</v>
          </cell>
          <cell r="D13476">
            <v>0</v>
          </cell>
          <cell r="F13476" t="str">
            <v>CALC</v>
          </cell>
          <cell r="H13476" t="str">
            <v>198</v>
          </cell>
          <cell r="I13476" t="str">
            <v>C</v>
          </cell>
          <cell r="J13476" t="str">
            <v>om_exp</v>
          </cell>
          <cell r="K13476" t="str">
            <v>alloc_energy</v>
          </cell>
          <cell r="M13476" t="str">
            <v>2015/07/1/2/A/0</v>
          </cell>
        </row>
        <row r="13477">
          <cell r="A13477" t="str">
            <v>13476</v>
          </cell>
          <cell r="B13477" t="str">
            <v>OM42198</v>
          </cell>
          <cell r="C13477" t="str">
            <v>198 - Energy Allocation Factor</v>
          </cell>
          <cell r="D13477">
            <v>0</v>
          </cell>
          <cell r="F13477" t="str">
            <v>CALC</v>
          </cell>
          <cell r="H13477" t="str">
            <v>198</v>
          </cell>
          <cell r="I13477" t="str">
            <v>C</v>
          </cell>
          <cell r="J13477" t="str">
            <v>om_exp</v>
          </cell>
          <cell r="K13477" t="str">
            <v>alloc_energy</v>
          </cell>
          <cell r="M13477" t="str">
            <v>2015/07/1/2/A/0</v>
          </cell>
        </row>
        <row r="13478">
          <cell r="A13478" t="str">
            <v>13477</v>
          </cell>
          <cell r="B13478" t="str">
            <v>OM42198</v>
          </cell>
          <cell r="C13478" t="str">
            <v>198 - Energy Allocation Factor</v>
          </cell>
          <cell r="D13478">
            <v>0</v>
          </cell>
          <cell r="F13478" t="str">
            <v>CALC</v>
          </cell>
          <cell r="H13478" t="str">
            <v>198</v>
          </cell>
          <cell r="I13478" t="str">
            <v>C</v>
          </cell>
          <cell r="J13478" t="str">
            <v>om_exp</v>
          </cell>
          <cell r="K13478" t="str">
            <v>alloc_energy</v>
          </cell>
          <cell r="M13478" t="str">
            <v>2015/07/1/2/A/0</v>
          </cell>
        </row>
        <row r="13479">
          <cell r="A13479" t="str">
            <v>13478</v>
          </cell>
          <cell r="B13479" t="str">
            <v>OM42198</v>
          </cell>
          <cell r="C13479" t="str">
            <v>198 - Energy Allocation Factor</v>
          </cell>
          <cell r="D13479">
            <v>0</v>
          </cell>
          <cell r="F13479" t="str">
            <v>CALC</v>
          </cell>
          <cell r="H13479" t="str">
            <v>198</v>
          </cell>
          <cell r="I13479" t="str">
            <v>C</v>
          </cell>
          <cell r="J13479" t="str">
            <v>om_exp</v>
          </cell>
          <cell r="K13479" t="str">
            <v>alloc_energy</v>
          </cell>
          <cell r="M13479" t="str">
            <v>2015/07/1/2/A/0</v>
          </cell>
        </row>
        <row r="13480">
          <cell r="A13480" t="str">
            <v>13479</v>
          </cell>
          <cell r="B13480" t="str">
            <v>OMA2198</v>
          </cell>
          <cell r="C13480" t="str">
            <v>198 - Energy Jurisdictional Factor</v>
          </cell>
          <cell r="D13480">
            <v>0</v>
          </cell>
          <cell r="F13480" t="str">
            <v>CALC</v>
          </cell>
          <cell r="H13480" t="str">
            <v>198</v>
          </cell>
          <cell r="I13480" t="str">
            <v>C</v>
          </cell>
          <cell r="J13480" t="str">
            <v>om_exp</v>
          </cell>
          <cell r="K13480" t="str">
            <v>juris_energy</v>
          </cell>
          <cell r="M13480" t="str">
            <v>2015/07/1/2/A/0</v>
          </cell>
        </row>
        <row r="13481">
          <cell r="A13481" t="str">
            <v>13480</v>
          </cell>
          <cell r="B13481" t="str">
            <v>OMA2198</v>
          </cell>
          <cell r="C13481" t="str">
            <v>198 - Energy Jurisdictional Factor</v>
          </cell>
          <cell r="D13481">
            <v>0</v>
          </cell>
          <cell r="F13481" t="str">
            <v>CALC</v>
          </cell>
          <cell r="H13481" t="str">
            <v>198</v>
          </cell>
          <cell r="I13481" t="str">
            <v>C</v>
          </cell>
          <cell r="J13481" t="str">
            <v>om_exp</v>
          </cell>
          <cell r="K13481" t="str">
            <v>juris_energy</v>
          </cell>
          <cell r="M13481" t="str">
            <v>2015/07/1/2/A/0</v>
          </cell>
        </row>
        <row r="13482">
          <cell r="A13482" t="str">
            <v>13481</v>
          </cell>
          <cell r="B13482" t="str">
            <v>OMA2198</v>
          </cell>
          <cell r="C13482" t="str">
            <v>198 - Energy Jurisdictional Factor</v>
          </cell>
          <cell r="D13482">
            <v>0</v>
          </cell>
          <cell r="F13482" t="str">
            <v>CALC</v>
          </cell>
          <cell r="H13482" t="str">
            <v>198</v>
          </cell>
          <cell r="I13482" t="str">
            <v>C</v>
          </cell>
          <cell r="J13482" t="str">
            <v>om_exp</v>
          </cell>
          <cell r="K13482" t="str">
            <v>juris_energy</v>
          </cell>
          <cell r="M13482" t="str">
            <v>2015/07/1/2/A/0</v>
          </cell>
        </row>
        <row r="13483">
          <cell r="A13483" t="str">
            <v>13482</v>
          </cell>
          <cell r="B13483" t="str">
            <v>OMA2198</v>
          </cell>
          <cell r="C13483" t="str">
            <v>198 - Energy Jurisdictional Factor</v>
          </cell>
          <cell r="D13483">
            <v>0</v>
          </cell>
          <cell r="F13483" t="str">
            <v>CALC</v>
          </cell>
          <cell r="H13483" t="str">
            <v>198</v>
          </cell>
          <cell r="I13483" t="str">
            <v>C</v>
          </cell>
          <cell r="J13483" t="str">
            <v>om_exp</v>
          </cell>
          <cell r="K13483" t="str">
            <v>juris_energy</v>
          </cell>
          <cell r="M13483" t="str">
            <v>2015/07/1/2/A/0</v>
          </cell>
        </row>
        <row r="13484">
          <cell r="A13484" t="str">
            <v>13483</v>
          </cell>
          <cell r="B13484" t="str">
            <v>OMA2198</v>
          </cell>
          <cell r="C13484" t="str">
            <v>198 - Energy Jurisdictional Factor</v>
          </cell>
          <cell r="D13484">
            <v>0</v>
          </cell>
          <cell r="F13484" t="str">
            <v>CALC</v>
          </cell>
          <cell r="H13484" t="str">
            <v>198</v>
          </cell>
          <cell r="I13484" t="str">
            <v>C</v>
          </cell>
          <cell r="J13484" t="str">
            <v>om_exp</v>
          </cell>
          <cell r="K13484" t="str">
            <v>juris_energy</v>
          </cell>
          <cell r="M13484" t="str">
            <v>2015/07/1/2/A/0</v>
          </cell>
        </row>
        <row r="13485">
          <cell r="A13485" t="str">
            <v>13484</v>
          </cell>
          <cell r="B13485" t="str">
            <v>OMA2198</v>
          </cell>
          <cell r="C13485" t="str">
            <v>198 - Energy Jurisdictional Factor</v>
          </cell>
          <cell r="D13485">
            <v>0</v>
          </cell>
          <cell r="F13485" t="str">
            <v>CALC</v>
          </cell>
          <cell r="H13485" t="str">
            <v>198</v>
          </cell>
          <cell r="I13485" t="str">
            <v>C</v>
          </cell>
          <cell r="J13485" t="str">
            <v>om_exp</v>
          </cell>
          <cell r="K13485" t="str">
            <v>juris_energy</v>
          </cell>
          <cell r="M13485" t="str">
            <v>2015/07/1/2/A/0</v>
          </cell>
        </row>
        <row r="13486">
          <cell r="A13486" t="str">
            <v>13485</v>
          </cell>
          <cell r="B13486" t="str">
            <v>OMA2198</v>
          </cell>
          <cell r="C13486" t="str">
            <v>198 - Energy Jurisdictional Factor</v>
          </cell>
          <cell r="D13486">
            <v>0</v>
          </cell>
          <cell r="F13486" t="str">
            <v>CALC</v>
          </cell>
          <cell r="H13486" t="str">
            <v>198</v>
          </cell>
          <cell r="I13486" t="str">
            <v>C</v>
          </cell>
          <cell r="J13486" t="str">
            <v>om_exp</v>
          </cell>
          <cell r="K13486" t="str">
            <v>juris_energy</v>
          </cell>
          <cell r="M13486" t="str">
            <v>2015/07/1/2/A/0</v>
          </cell>
        </row>
        <row r="13487">
          <cell r="A13487" t="str">
            <v>13486</v>
          </cell>
          <cell r="B13487" t="str">
            <v>OMA2198</v>
          </cell>
          <cell r="C13487" t="str">
            <v>198 - Energy Jurisdictional Factor</v>
          </cell>
          <cell r="D13487">
            <v>0</v>
          </cell>
          <cell r="F13487" t="str">
            <v>CALC</v>
          </cell>
          <cell r="H13487" t="str">
            <v>198</v>
          </cell>
          <cell r="I13487" t="str">
            <v>C</v>
          </cell>
          <cell r="J13487" t="str">
            <v>om_exp</v>
          </cell>
          <cell r="K13487" t="str">
            <v>juris_energy</v>
          </cell>
          <cell r="M13487" t="str">
            <v>2015/07/1/2/A/0</v>
          </cell>
        </row>
        <row r="13488">
          <cell r="A13488" t="str">
            <v>13487</v>
          </cell>
          <cell r="B13488" t="str">
            <v>OMA2198</v>
          </cell>
          <cell r="C13488" t="str">
            <v>198 - Energy Jurisdictional Factor</v>
          </cell>
          <cell r="D13488">
            <v>0</v>
          </cell>
          <cell r="F13488" t="str">
            <v>CALC</v>
          </cell>
          <cell r="H13488" t="str">
            <v>198</v>
          </cell>
          <cell r="I13488" t="str">
            <v>C</v>
          </cell>
          <cell r="J13488" t="str">
            <v>om_exp</v>
          </cell>
          <cell r="K13488" t="str">
            <v>juris_energy</v>
          </cell>
          <cell r="M13488" t="str">
            <v>2015/07/1/2/A/0</v>
          </cell>
        </row>
        <row r="13489">
          <cell r="A13489" t="str">
            <v>13488</v>
          </cell>
          <cell r="B13489" t="str">
            <v>OMA2198</v>
          </cell>
          <cell r="C13489" t="str">
            <v>198 - Energy Jurisdictional Factor</v>
          </cell>
          <cell r="D13489">
            <v>0</v>
          </cell>
          <cell r="F13489" t="str">
            <v>CALC</v>
          </cell>
          <cell r="H13489" t="str">
            <v>198</v>
          </cell>
          <cell r="I13489" t="str">
            <v>C</v>
          </cell>
          <cell r="J13489" t="str">
            <v>om_exp</v>
          </cell>
          <cell r="K13489" t="str">
            <v>juris_energy</v>
          </cell>
          <cell r="M13489" t="str">
            <v>2015/07/1/2/A/0</v>
          </cell>
        </row>
        <row r="13490">
          <cell r="A13490" t="str">
            <v>13489</v>
          </cell>
          <cell r="B13490" t="str">
            <v>OMA2198</v>
          </cell>
          <cell r="C13490" t="str">
            <v>198 - Energy Jurisdictional Factor</v>
          </cell>
          <cell r="D13490">
            <v>0</v>
          </cell>
          <cell r="F13490" t="str">
            <v>CALC</v>
          </cell>
          <cell r="H13490" t="str">
            <v>198</v>
          </cell>
          <cell r="I13490" t="str">
            <v>C</v>
          </cell>
          <cell r="J13490" t="str">
            <v>om_exp</v>
          </cell>
          <cell r="K13490" t="str">
            <v>juris_energy</v>
          </cell>
          <cell r="M13490" t="str">
            <v>2015/07/1/2/A/0</v>
          </cell>
        </row>
        <row r="13491">
          <cell r="A13491" t="str">
            <v>13490</v>
          </cell>
          <cell r="B13491" t="str">
            <v>OMA2198</v>
          </cell>
          <cell r="C13491" t="str">
            <v>198 - Energy Jurisdictional Factor</v>
          </cell>
          <cell r="D13491">
            <v>0</v>
          </cell>
          <cell r="F13491" t="str">
            <v>CALC</v>
          </cell>
          <cell r="H13491" t="str">
            <v>198</v>
          </cell>
          <cell r="I13491" t="str">
            <v>C</v>
          </cell>
          <cell r="J13491" t="str">
            <v>om_exp</v>
          </cell>
          <cell r="K13491" t="str">
            <v>juris_energy</v>
          </cell>
          <cell r="M13491" t="str">
            <v>2015/07/1/2/A/0</v>
          </cell>
        </row>
        <row r="13492">
          <cell r="A13492" t="str">
            <v>13491</v>
          </cell>
          <cell r="B13492" t="str">
            <v>OM82198</v>
          </cell>
          <cell r="C13492" t="str">
            <v>198 - CP Jurisdictional Factor</v>
          </cell>
          <cell r="D13492">
            <v>0</v>
          </cell>
          <cell r="F13492" t="str">
            <v>CALC</v>
          </cell>
          <cell r="H13492" t="str">
            <v>198</v>
          </cell>
          <cell r="I13492" t="str">
            <v>C</v>
          </cell>
          <cell r="J13492" t="str">
            <v>om_exp</v>
          </cell>
          <cell r="K13492" t="str">
            <v>juris_cp</v>
          </cell>
          <cell r="M13492" t="str">
            <v>2015/07/1/2/A/0</v>
          </cell>
        </row>
        <row r="13493">
          <cell r="A13493" t="str">
            <v>13492</v>
          </cell>
          <cell r="B13493" t="str">
            <v>OM82198</v>
          </cell>
          <cell r="C13493" t="str">
            <v>198 - CP Jurisdictional Factor</v>
          </cell>
          <cell r="D13493">
            <v>0</v>
          </cell>
          <cell r="F13493" t="str">
            <v>CALC</v>
          </cell>
          <cell r="H13493" t="str">
            <v>198</v>
          </cell>
          <cell r="I13493" t="str">
            <v>C</v>
          </cell>
          <cell r="J13493" t="str">
            <v>om_exp</v>
          </cell>
          <cell r="K13493" t="str">
            <v>juris_cp</v>
          </cell>
          <cell r="M13493" t="str">
            <v>2015/07/1/2/A/0</v>
          </cell>
        </row>
        <row r="13494">
          <cell r="A13494" t="str">
            <v>13493</v>
          </cell>
          <cell r="B13494" t="str">
            <v>OM82198</v>
          </cell>
          <cell r="C13494" t="str">
            <v>198 - CP Jurisdictional Factor</v>
          </cell>
          <cell r="D13494">
            <v>0</v>
          </cell>
          <cell r="F13494" t="str">
            <v>CALC</v>
          </cell>
          <cell r="H13494" t="str">
            <v>198</v>
          </cell>
          <cell r="I13494" t="str">
            <v>C</v>
          </cell>
          <cell r="J13494" t="str">
            <v>om_exp</v>
          </cell>
          <cell r="K13494" t="str">
            <v>juris_cp</v>
          </cell>
          <cell r="M13494" t="str">
            <v>2015/07/1/2/A/0</v>
          </cell>
        </row>
        <row r="13495">
          <cell r="A13495" t="str">
            <v>13494</v>
          </cell>
          <cell r="B13495" t="str">
            <v>OM82198</v>
          </cell>
          <cell r="C13495" t="str">
            <v>198 - CP Jurisdictional Factor</v>
          </cell>
          <cell r="D13495">
            <v>0</v>
          </cell>
          <cell r="F13495" t="str">
            <v>CALC</v>
          </cell>
          <cell r="H13495" t="str">
            <v>198</v>
          </cell>
          <cell r="I13495" t="str">
            <v>C</v>
          </cell>
          <cell r="J13495" t="str">
            <v>om_exp</v>
          </cell>
          <cell r="K13495" t="str">
            <v>juris_cp</v>
          </cell>
          <cell r="M13495" t="str">
            <v>2015/07/1/2/A/0</v>
          </cell>
        </row>
        <row r="13496">
          <cell r="A13496" t="str">
            <v>13495</v>
          </cell>
          <cell r="B13496" t="str">
            <v>OM82198</v>
          </cell>
          <cell r="C13496" t="str">
            <v>198 - CP Jurisdictional Factor</v>
          </cell>
          <cell r="D13496">
            <v>0</v>
          </cell>
          <cell r="F13496" t="str">
            <v>CALC</v>
          </cell>
          <cell r="H13496" t="str">
            <v>198</v>
          </cell>
          <cell r="I13496" t="str">
            <v>C</v>
          </cell>
          <cell r="J13496" t="str">
            <v>om_exp</v>
          </cell>
          <cell r="K13496" t="str">
            <v>juris_cp</v>
          </cell>
          <cell r="M13496" t="str">
            <v>2015/07/1/2/A/0</v>
          </cell>
        </row>
        <row r="13497">
          <cell r="A13497" t="str">
            <v>13496</v>
          </cell>
          <cell r="B13497" t="str">
            <v>OM82198</v>
          </cell>
          <cell r="C13497" t="str">
            <v>198 - CP Jurisdictional Factor</v>
          </cell>
          <cell r="D13497">
            <v>0</v>
          </cell>
          <cell r="F13497" t="str">
            <v>CALC</v>
          </cell>
          <cell r="H13497" t="str">
            <v>198</v>
          </cell>
          <cell r="I13497" t="str">
            <v>C</v>
          </cell>
          <cell r="J13497" t="str">
            <v>om_exp</v>
          </cell>
          <cell r="K13497" t="str">
            <v>juris_cp</v>
          </cell>
          <cell r="M13497" t="str">
            <v>2015/07/1/2/A/0</v>
          </cell>
        </row>
        <row r="13498">
          <cell r="A13498" t="str">
            <v>13497</v>
          </cell>
          <cell r="B13498" t="str">
            <v>OM82198</v>
          </cell>
          <cell r="C13498" t="str">
            <v>198 - CP Jurisdictional Factor</v>
          </cell>
          <cell r="D13498">
            <v>0</v>
          </cell>
          <cell r="F13498" t="str">
            <v>CALC</v>
          </cell>
          <cell r="H13498" t="str">
            <v>198</v>
          </cell>
          <cell r="I13498" t="str">
            <v>C</v>
          </cell>
          <cell r="J13498" t="str">
            <v>om_exp</v>
          </cell>
          <cell r="K13498" t="str">
            <v>juris_cp</v>
          </cell>
          <cell r="M13498" t="str">
            <v>2015/07/1/2/A/0</v>
          </cell>
        </row>
        <row r="13499">
          <cell r="A13499" t="str">
            <v>13498</v>
          </cell>
          <cell r="B13499" t="str">
            <v>OM82198</v>
          </cell>
          <cell r="C13499" t="str">
            <v>198 - CP Jurisdictional Factor</v>
          </cell>
          <cell r="D13499">
            <v>0</v>
          </cell>
          <cell r="F13499" t="str">
            <v>CALC</v>
          </cell>
          <cell r="H13499" t="str">
            <v>198</v>
          </cell>
          <cell r="I13499" t="str">
            <v>C</v>
          </cell>
          <cell r="J13499" t="str">
            <v>om_exp</v>
          </cell>
          <cell r="K13499" t="str">
            <v>juris_cp</v>
          </cell>
          <cell r="M13499" t="str">
            <v>2015/07/1/2/A/0</v>
          </cell>
        </row>
        <row r="13500">
          <cell r="A13500" t="str">
            <v>13499</v>
          </cell>
          <cell r="B13500" t="str">
            <v>OM82198</v>
          </cell>
          <cell r="C13500" t="str">
            <v>198 - CP Jurisdictional Factor</v>
          </cell>
          <cell r="D13500">
            <v>0</v>
          </cell>
          <cell r="F13500" t="str">
            <v>CALC</v>
          </cell>
          <cell r="H13500" t="str">
            <v>198</v>
          </cell>
          <cell r="I13500" t="str">
            <v>C</v>
          </cell>
          <cell r="J13500" t="str">
            <v>om_exp</v>
          </cell>
          <cell r="K13500" t="str">
            <v>juris_cp</v>
          </cell>
          <cell r="M13500" t="str">
            <v>2015/07/1/2/A/0</v>
          </cell>
        </row>
        <row r="13501">
          <cell r="A13501" t="str">
            <v>13500</v>
          </cell>
          <cell r="B13501" t="str">
            <v>OM82198</v>
          </cell>
          <cell r="C13501" t="str">
            <v>198 - CP Jurisdictional Factor</v>
          </cell>
          <cell r="D13501">
            <v>0</v>
          </cell>
          <cell r="F13501" t="str">
            <v>CALC</v>
          </cell>
          <cell r="H13501" t="str">
            <v>198</v>
          </cell>
          <cell r="I13501" t="str">
            <v>C</v>
          </cell>
          <cell r="J13501" t="str">
            <v>om_exp</v>
          </cell>
          <cell r="K13501" t="str">
            <v>juris_cp</v>
          </cell>
          <cell r="M13501" t="str">
            <v>2015/07/1/2/A/0</v>
          </cell>
        </row>
        <row r="13502">
          <cell r="A13502" t="str">
            <v>13501</v>
          </cell>
          <cell r="B13502" t="str">
            <v>OM82198</v>
          </cell>
          <cell r="C13502" t="str">
            <v>198 - CP Jurisdictional Factor</v>
          </cell>
          <cell r="D13502">
            <v>0</v>
          </cell>
          <cell r="F13502" t="str">
            <v>CALC</v>
          </cell>
          <cell r="H13502" t="str">
            <v>198</v>
          </cell>
          <cell r="I13502" t="str">
            <v>C</v>
          </cell>
          <cell r="J13502" t="str">
            <v>om_exp</v>
          </cell>
          <cell r="K13502" t="str">
            <v>juris_cp</v>
          </cell>
          <cell r="M13502" t="str">
            <v>2015/07/1/2/A/0</v>
          </cell>
        </row>
        <row r="13503">
          <cell r="A13503" t="str">
            <v>13502</v>
          </cell>
          <cell r="B13503" t="str">
            <v>OM82198</v>
          </cell>
          <cell r="C13503" t="str">
            <v>198 - CP Jurisdictional Factor</v>
          </cell>
          <cell r="D13503">
            <v>0</v>
          </cell>
          <cell r="F13503" t="str">
            <v>CALC</v>
          </cell>
          <cell r="H13503" t="str">
            <v>198</v>
          </cell>
          <cell r="I13503" t="str">
            <v>C</v>
          </cell>
          <cell r="J13503" t="str">
            <v>om_exp</v>
          </cell>
          <cell r="K13503" t="str">
            <v>juris_cp</v>
          </cell>
          <cell r="M13503" t="str">
            <v>2015/07/1/2/A/0</v>
          </cell>
        </row>
        <row r="13504">
          <cell r="A13504" t="str">
            <v>13503</v>
          </cell>
          <cell r="B13504" t="str">
            <v>OM22198</v>
          </cell>
          <cell r="C13504" t="str">
            <v>198 - CP Allocation Factor</v>
          </cell>
          <cell r="D13504">
            <v>1</v>
          </cell>
          <cell r="F13504" t="str">
            <v>CALC</v>
          </cell>
          <cell r="H13504" t="str">
            <v>198</v>
          </cell>
          <cell r="I13504" t="str">
            <v>C</v>
          </cell>
          <cell r="J13504" t="str">
            <v>om_exp</v>
          </cell>
          <cell r="K13504" t="str">
            <v>alloc_cp</v>
          </cell>
          <cell r="M13504" t="str">
            <v>2015/07/1/2/A/0</v>
          </cell>
        </row>
        <row r="13505">
          <cell r="A13505" t="str">
            <v>13504</v>
          </cell>
          <cell r="B13505" t="str">
            <v>OM22198</v>
          </cell>
          <cell r="C13505" t="str">
            <v>198 - CP Allocation Factor</v>
          </cell>
          <cell r="D13505">
            <v>1</v>
          </cell>
          <cell r="F13505" t="str">
            <v>CALC</v>
          </cell>
          <cell r="H13505" t="str">
            <v>198</v>
          </cell>
          <cell r="I13505" t="str">
            <v>C</v>
          </cell>
          <cell r="J13505" t="str">
            <v>om_exp</v>
          </cell>
          <cell r="K13505" t="str">
            <v>alloc_cp</v>
          </cell>
          <cell r="M13505" t="str">
            <v>2015/07/1/2/A/0</v>
          </cell>
        </row>
        <row r="13506">
          <cell r="A13506" t="str">
            <v>13505</v>
          </cell>
          <cell r="B13506" t="str">
            <v>OM22198</v>
          </cell>
          <cell r="C13506" t="str">
            <v>198 - CP Allocation Factor</v>
          </cell>
          <cell r="D13506">
            <v>1</v>
          </cell>
          <cell r="F13506" t="str">
            <v>CALC</v>
          </cell>
          <cell r="H13506" t="str">
            <v>198</v>
          </cell>
          <cell r="I13506" t="str">
            <v>C</v>
          </cell>
          <cell r="J13506" t="str">
            <v>om_exp</v>
          </cell>
          <cell r="K13506" t="str">
            <v>alloc_cp</v>
          </cell>
          <cell r="M13506" t="str">
            <v>2015/07/1/2/A/0</v>
          </cell>
        </row>
        <row r="13507">
          <cell r="A13507" t="str">
            <v>13506</v>
          </cell>
          <cell r="B13507" t="str">
            <v>OM22198</v>
          </cell>
          <cell r="C13507" t="str">
            <v>198 - CP Allocation Factor</v>
          </cell>
          <cell r="D13507">
            <v>1</v>
          </cell>
          <cell r="F13507" t="str">
            <v>CALC</v>
          </cell>
          <cell r="H13507" t="str">
            <v>198</v>
          </cell>
          <cell r="I13507" t="str">
            <v>C</v>
          </cell>
          <cell r="J13507" t="str">
            <v>om_exp</v>
          </cell>
          <cell r="K13507" t="str">
            <v>alloc_cp</v>
          </cell>
          <cell r="M13507" t="str">
            <v>2015/07/1/2/A/0</v>
          </cell>
        </row>
        <row r="13508">
          <cell r="A13508" t="str">
            <v>13507</v>
          </cell>
          <cell r="B13508" t="str">
            <v>OM22198</v>
          </cell>
          <cell r="C13508" t="str">
            <v>198 - CP Allocation Factor</v>
          </cell>
          <cell r="D13508">
            <v>1</v>
          </cell>
          <cell r="F13508" t="str">
            <v>CALC</v>
          </cell>
          <cell r="H13508" t="str">
            <v>198</v>
          </cell>
          <cell r="I13508" t="str">
            <v>C</v>
          </cell>
          <cell r="J13508" t="str">
            <v>om_exp</v>
          </cell>
          <cell r="K13508" t="str">
            <v>alloc_cp</v>
          </cell>
          <cell r="M13508" t="str">
            <v>2015/07/1/2/A/0</v>
          </cell>
        </row>
        <row r="13509">
          <cell r="A13509" t="str">
            <v>13508</v>
          </cell>
          <cell r="B13509" t="str">
            <v>OM22198</v>
          </cell>
          <cell r="C13509" t="str">
            <v>198 - CP Allocation Factor</v>
          </cell>
          <cell r="D13509">
            <v>1</v>
          </cell>
          <cell r="F13509" t="str">
            <v>CALC</v>
          </cell>
          <cell r="H13509" t="str">
            <v>198</v>
          </cell>
          <cell r="I13509" t="str">
            <v>C</v>
          </cell>
          <cell r="J13509" t="str">
            <v>om_exp</v>
          </cell>
          <cell r="K13509" t="str">
            <v>alloc_cp</v>
          </cell>
          <cell r="M13509" t="str">
            <v>2015/07/1/2/A/0</v>
          </cell>
        </row>
        <row r="13510">
          <cell r="A13510" t="str">
            <v>13509</v>
          </cell>
          <cell r="B13510" t="str">
            <v>OM22198</v>
          </cell>
          <cell r="C13510" t="str">
            <v>198 - CP Allocation Factor</v>
          </cell>
          <cell r="D13510">
            <v>1</v>
          </cell>
          <cell r="F13510" t="str">
            <v>CALC</v>
          </cell>
          <cell r="H13510" t="str">
            <v>198</v>
          </cell>
          <cell r="I13510" t="str">
            <v>C</v>
          </cell>
          <cell r="J13510" t="str">
            <v>om_exp</v>
          </cell>
          <cell r="K13510" t="str">
            <v>alloc_cp</v>
          </cell>
          <cell r="M13510" t="str">
            <v>2015/07/1/2/A/0</v>
          </cell>
        </row>
        <row r="13511">
          <cell r="A13511" t="str">
            <v>13510</v>
          </cell>
          <cell r="B13511" t="str">
            <v>OM22198</v>
          </cell>
          <cell r="C13511" t="str">
            <v>198 - CP Allocation Factor</v>
          </cell>
          <cell r="D13511">
            <v>1</v>
          </cell>
          <cell r="F13511" t="str">
            <v>CALC</v>
          </cell>
          <cell r="H13511" t="str">
            <v>198</v>
          </cell>
          <cell r="I13511" t="str">
            <v>C</v>
          </cell>
          <cell r="J13511" t="str">
            <v>om_exp</v>
          </cell>
          <cell r="K13511" t="str">
            <v>alloc_cp</v>
          </cell>
          <cell r="M13511" t="str">
            <v>2015/07/1/2/A/0</v>
          </cell>
        </row>
        <row r="13512">
          <cell r="A13512" t="str">
            <v>13511</v>
          </cell>
          <cell r="B13512" t="str">
            <v>OM22198</v>
          </cell>
          <cell r="C13512" t="str">
            <v>198 - CP Allocation Factor</v>
          </cell>
          <cell r="D13512">
            <v>1</v>
          </cell>
          <cell r="F13512" t="str">
            <v>CALC</v>
          </cell>
          <cell r="H13512" t="str">
            <v>198</v>
          </cell>
          <cell r="I13512" t="str">
            <v>C</v>
          </cell>
          <cell r="J13512" t="str">
            <v>om_exp</v>
          </cell>
          <cell r="K13512" t="str">
            <v>alloc_cp</v>
          </cell>
          <cell r="M13512" t="str">
            <v>2015/07/1/2/A/0</v>
          </cell>
        </row>
        <row r="13513">
          <cell r="A13513" t="str">
            <v>13512</v>
          </cell>
          <cell r="B13513" t="str">
            <v>OM22198</v>
          </cell>
          <cell r="C13513" t="str">
            <v>198 - CP Allocation Factor</v>
          </cell>
          <cell r="D13513">
            <v>1</v>
          </cell>
          <cell r="F13513" t="str">
            <v>CALC</v>
          </cell>
          <cell r="H13513" t="str">
            <v>198</v>
          </cell>
          <cell r="I13513" t="str">
            <v>C</v>
          </cell>
          <cell r="J13513" t="str">
            <v>om_exp</v>
          </cell>
          <cell r="K13513" t="str">
            <v>alloc_cp</v>
          </cell>
          <cell r="M13513" t="str">
            <v>2015/07/1/2/A/0</v>
          </cell>
        </row>
        <row r="13514">
          <cell r="A13514" t="str">
            <v>13513</v>
          </cell>
          <cell r="B13514" t="str">
            <v>OM22198</v>
          </cell>
          <cell r="C13514" t="str">
            <v>198 - CP Allocation Factor</v>
          </cell>
          <cell r="D13514">
            <v>1</v>
          </cell>
          <cell r="F13514" t="str">
            <v>CALC</v>
          </cell>
          <cell r="H13514" t="str">
            <v>198</v>
          </cell>
          <cell r="I13514" t="str">
            <v>C</v>
          </cell>
          <cell r="J13514" t="str">
            <v>om_exp</v>
          </cell>
          <cell r="K13514" t="str">
            <v>alloc_cp</v>
          </cell>
          <cell r="M13514" t="str">
            <v>2015/07/1/2/A/0</v>
          </cell>
        </row>
        <row r="13515">
          <cell r="A13515" t="str">
            <v>13514</v>
          </cell>
          <cell r="B13515" t="str">
            <v>OM22198</v>
          </cell>
          <cell r="C13515" t="str">
            <v>198 - CP Allocation Factor</v>
          </cell>
          <cell r="D13515">
            <v>1</v>
          </cell>
          <cell r="F13515" t="str">
            <v>CALC</v>
          </cell>
          <cell r="H13515" t="str">
            <v>198</v>
          </cell>
          <cell r="I13515" t="str">
            <v>C</v>
          </cell>
          <cell r="J13515" t="str">
            <v>om_exp</v>
          </cell>
          <cell r="K13515" t="str">
            <v>alloc_cp</v>
          </cell>
          <cell r="M13515" t="str">
            <v>2015/07/1/2/A/0</v>
          </cell>
        </row>
        <row r="13516">
          <cell r="A13516" t="str">
            <v>13515</v>
          </cell>
          <cell r="B13516" t="str">
            <v>OME2198</v>
          </cell>
          <cell r="C13516" t="str">
            <v>198 - Total Jurisdictional O &amp; M Exp Amount</v>
          </cell>
          <cell r="D13516">
            <v>0</v>
          </cell>
          <cell r="F13516" t="str">
            <v>CALC</v>
          </cell>
          <cell r="H13516" t="str">
            <v>198</v>
          </cell>
          <cell r="I13516" t="str">
            <v>C</v>
          </cell>
          <cell r="J13516" t="str">
            <v>om_exp</v>
          </cell>
          <cell r="K13516" t="str">
            <v>total_juris_amt</v>
          </cell>
          <cell r="M13516" t="str">
            <v>2015/07/1/2/A/0</v>
          </cell>
        </row>
        <row r="13517">
          <cell r="A13517" t="str">
            <v>13516</v>
          </cell>
          <cell r="B13517" t="str">
            <v>OME2198</v>
          </cell>
          <cell r="C13517" t="str">
            <v>198 - Total Jurisdictional O &amp; M Exp Amount</v>
          </cell>
          <cell r="D13517">
            <v>0</v>
          </cell>
          <cell r="F13517" t="str">
            <v>CALC</v>
          </cell>
          <cell r="H13517" t="str">
            <v>198</v>
          </cell>
          <cell r="I13517" t="str">
            <v>C</v>
          </cell>
          <cell r="J13517" t="str">
            <v>om_exp</v>
          </cell>
          <cell r="K13517" t="str">
            <v>total_juris_amt</v>
          </cell>
          <cell r="M13517" t="str">
            <v>2015/07/1/2/A/0</v>
          </cell>
        </row>
        <row r="13518">
          <cell r="A13518" t="str">
            <v>13517</v>
          </cell>
          <cell r="B13518" t="str">
            <v>OME2198</v>
          </cell>
          <cell r="C13518" t="str">
            <v>198 - Total Jurisdictional O &amp; M Exp Amount</v>
          </cell>
          <cell r="D13518">
            <v>0</v>
          </cell>
          <cell r="F13518" t="str">
            <v>CALC</v>
          </cell>
          <cell r="H13518" t="str">
            <v>198</v>
          </cell>
          <cell r="I13518" t="str">
            <v>C</v>
          </cell>
          <cell r="J13518" t="str">
            <v>om_exp</v>
          </cell>
          <cell r="K13518" t="str">
            <v>total_juris_amt</v>
          </cell>
          <cell r="M13518" t="str">
            <v>2015/07/1/2/A/0</v>
          </cell>
        </row>
        <row r="13519">
          <cell r="A13519" t="str">
            <v>13518</v>
          </cell>
          <cell r="B13519" t="str">
            <v>OME2198</v>
          </cell>
          <cell r="C13519" t="str">
            <v>198 - Total Jurisdictional O &amp; M Exp Amount</v>
          </cell>
          <cell r="D13519">
            <v>0</v>
          </cell>
          <cell r="F13519" t="str">
            <v>CALC</v>
          </cell>
          <cell r="H13519" t="str">
            <v>198</v>
          </cell>
          <cell r="I13519" t="str">
            <v>C</v>
          </cell>
          <cell r="J13519" t="str">
            <v>om_exp</v>
          </cell>
          <cell r="K13519" t="str">
            <v>total_juris_amt</v>
          </cell>
          <cell r="M13519" t="str">
            <v>2015/07/1/2/A/0</v>
          </cell>
        </row>
        <row r="13520">
          <cell r="A13520" t="str">
            <v>13519</v>
          </cell>
          <cell r="B13520" t="str">
            <v>OME2198</v>
          </cell>
          <cell r="C13520" t="str">
            <v>198 - Total Jurisdictional O &amp; M Exp Amount</v>
          </cell>
          <cell r="D13520">
            <v>0</v>
          </cell>
          <cell r="F13520" t="str">
            <v>CALC</v>
          </cell>
          <cell r="H13520" t="str">
            <v>198</v>
          </cell>
          <cell r="I13520" t="str">
            <v>C</v>
          </cell>
          <cell r="J13520" t="str">
            <v>om_exp</v>
          </cell>
          <cell r="K13520" t="str">
            <v>total_juris_amt</v>
          </cell>
          <cell r="M13520" t="str">
            <v>2015/07/1/2/A/0</v>
          </cell>
        </row>
        <row r="13521">
          <cell r="A13521" t="str">
            <v>13520</v>
          </cell>
          <cell r="B13521" t="str">
            <v>OME2198</v>
          </cell>
          <cell r="C13521" t="str">
            <v>198 - Total Jurisdictional O &amp; M Exp Amount</v>
          </cell>
          <cell r="D13521">
            <v>0</v>
          </cell>
          <cell r="F13521" t="str">
            <v>CALC</v>
          </cell>
          <cell r="H13521" t="str">
            <v>198</v>
          </cell>
          <cell r="I13521" t="str">
            <v>C</v>
          </cell>
          <cell r="J13521" t="str">
            <v>om_exp</v>
          </cell>
          <cell r="K13521" t="str">
            <v>total_juris_amt</v>
          </cell>
          <cell r="M13521" t="str">
            <v>2015/07/1/2/A/0</v>
          </cell>
        </row>
        <row r="13522">
          <cell r="A13522" t="str">
            <v>13521</v>
          </cell>
          <cell r="B13522" t="str">
            <v>OME2198</v>
          </cell>
          <cell r="C13522" t="str">
            <v>198 - Total Jurisdictional O &amp; M Exp Amount</v>
          </cell>
          <cell r="D13522">
            <v>2600.59</v>
          </cell>
          <cell r="F13522" t="str">
            <v>CALC</v>
          </cell>
          <cell r="H13522" t="str">
            <v>198</v>
          </cell>
          <cell r="I13522" t="str">
            <v>C</v>
          </cell>
          <cell r="J13522" t="str">
            <v>om_exp</v>
          </cell>
          <cell r="K13522" t="str">
            <v>total_juris_amt</v>
          </cell>
          <cell r="M13522" t="str">
            <v>2015/07/1/2/A/0</v>
          </cell>
        </row>
        <row r="13523">
          <cell r="A13523" t="str">
            <v>13522</v>
          </cell>
          <cell r="B13523" t="str">
            <v>OME2198</v>
          </cell>
          <cell r="C13523" t="str">
            <v>198 - Total Jurisdictional O &amp; M Exp Amount</v>
          </cell>
          <cell r="D13523">
            <v>0</v>
          </cell>
          <cell r="F13523" t="str">
            <v>CALC</v>
          </cell>
          <cell r="H13523" t="str">
            <v>198</v>
          </cell>
          <cell r="I13523" t="str">
            <v>C</v>
          </cell>
          <cell r="J13523" t="str">
            <v>om_exp</v>
          </cell>
          <cell r="K13523" t="str">
            <v>total_juris_amt</v>
          </cell>
          <cell r="M13523" t="str">
            <v>2015/07/1/2/A/0</v>
          </cell>
        </row>
        <row r="13524">
          <cell r="A13524" t="str">
            <v>13523</v>
          </cell>
          <cell r="B13524" t="str">
            <v>OME2198</v>
          </cell>
          <cell r="C13524" t="str">
            <v>198 - Total Jurisdictional O &amp; M Exp Amount</v>
          </cell>
          <cell r="D13524">
            <v>0</v>
          </cell>
          <cell r="F13524" t="str">
            <v>CALC</v>
          </cell>
          <cell r="H13524" t="str">
            <v>198</v>
          </cell>
          <cell r="I13524" t="str">
            <v>C</v>
          </cell>
          <cell r="J13524" t="str">
            <v>om_exp</v>
          </cell>
          <cell r="K13524" t="str">
            <v>total_juris_amt</v>
          </cell>
          <cell r="M13524" t="str">
            <v>2015/07/1/2/A/0</v>
          </cell>
        </row>
        <row r="13525">
          <cell r="A13525" t="str">
            <v>13524</v>
          </cell>
          <cell r="B13525" t="str">
            <v>OME2198</v>
          </cell>
          <cell r="C13525" t="str">
            <v>198 - Total Jurisdictional O &amp; M Exp Amount</v>
          </cell>
          <cell r="D13525">
            <v>0</v>
          </cell>
          <cell r="F13525" t="str">
            <v>CALC</v>
          </cell>
          <cell r="H13525" t="str">
            <v>198</v>
          </cell>
          <cell r="I13525" t="str">
            <v>C</v>
          </cell>
          <cell r="J13525" t="str">
            <v>om_exp</v>
          </cell>
          <cell r="K13525" t="str">
            <v>total_juris_amt</v>
          </cell>
          <cell r="M13525" t="str">
            <v>2015/07/1/2/A/0</v>
          </cell>
        </row>
        <row r="13526">
          <cell r="A13526" t="str">
            <v>13525</v>
          </cell>
          <cell r="B13526" t="str">
            <v>OME2198</v>
          </cell>
          <cell r="C13526" t="str">
            <v>198 - Total Jurisdictional O &amp; M Exp Amount</v>
          </cell>
          <cell r="D13526">
            <v>0</v>
          </cell>
          <cell r="F13526" t="str">
            <v>CALC</v>
          </cell>
          <cell r="H13526" t="str">
            <v>198</v>
          </cell>
          <cell r="I13526" t="str">
            <v>C</v>
          </cell>
          <cell r="J13526" t="str">
            <v>om_exp</v>
          </cell>
          <cell r="K13526" t="str">
            <v>total_juris_amt</v>
          </cell>
          <cell r="M13526" t="str">
            <v>2015/07/1/2/A/0</v>
          </cell>
        </row>
        <row r="13527">
          <cell r="A13527" t="str">
            <v>13526</v>
          </cell>
          <cell r="B13527" t="str">
            <v>OME2198</v>
          </cell>
          <cell r="C13527" t="str">
            <v>198 - Total Jurisdictional O &amp; M Exp Amount</v>
          </cell>
          <cell r="D13527">
            <v>443012.23</v>
          </cell>
          <cell r="F13527" t="str">
            <v>CALC</v>
          </cell>
          <cell r="H13527" t="str">
            <v>198</v>
          </cell>
          <cell r="I13527" t="str">
            <v>C</v>
          </cell>
          <cell r="J13527" t="str">
            <v>om_exp</v>
          </cell>
          <cell r="K13527" t="str">
            <v>total_juris_amt</v>
          </cell>
          <cell r="M13527" t="str">
            <v>2015/07/1/2/A/0</v>
          </cell>
        </row>
        <row r="13528">
          <cell r="A13528" t="str">
            <v>13527</v>
          </cell>
          <cell r="B13528" t="str">
            <v>OM52198</v>
          </cell>
          <cell r="C13528" t="str">
            <v>198 - CP Allocation O &amp; M Exp Amount</v>
          </cell>
          <cell r="D13528">
            <v>0</v>
          </cell>
          <cell r="F13528" t="str">
            <v>CALC</v>
          </cell>
          <cell r="H13528" t="str">
            <v>198</v>
          </cell>
          <cell r="I13528" t="str">
            <v>C</v>
          </cell>
          <cell r="J13528" t="str">
            <v>om_exp</v>
          </cell>
          <cell r="K13528" t="str">
            <v>alloc_cp_amt</v>
          </cell>
          <cell r="M13528" t="str">
            <v>2015/07/1/2/A/0</v>
          </cell>
        </row>
        <row r="13529">
          <cell r="A13529" t="str">
            <v>13528</v>
          </cell>
          <cell r="B13529" t="str">
            <v>OM52198</v>
          </cell>
          <cell r="C13529" t="str">
            <v>198 - CP Allocation O &amp; M Exp Amount</v>
          </cell>
          <cell r="D13529">
            <v>0</v>
          </cell>
          <cell r="F13529" t="str">
            <v>CALC</v>
          </cell>
          <cell r="H13529" t="str">
            <v>198</v>
          </cell>
          <cell r="I13529" t="str">
            <v>C</v>
          </cell>
          <cell r="J13529" t="str">
            <v>om_exp</v>
          </cell>
          <cell r="K13529" t="str">
            <v>alloc_cp_amt</v>
          </cell>
          <cell r="M13529" t="str">
            <v>2015/07/1/2/A/0</v>
          </cell>
        </row>
        <row r="13530">
          <cell r="A13530" t="str">
            <v>13529</v>
          </cell>
          <cell r="B13530" t="str">
            <v>OM52198</v>
          </cell>
          <cell r="C13530" t="str">
            <v>198 - CP Allocation O &amp; M Exp Amount</v>
          </cell>
          <cell r="D13530">
            <v>0</v>
          </cell>
          <cell r="F13530" t="str">
            <v>CALC</v>
          </cell>
          <cell r="H13530" t="str">
            <v>198</v>
          </cell>
          <cell r="I13530" t="str">
            <v>C</v>
          </cell>
          <cell r="J13530" t="str">
            <v>om_exp</v>
          </cell>
          <cell r="K13530" t="str">
            <v>alloc_cp_amt</v>
          </cell>
          <cell r="M13530" t="str">
            <v>2015/07/1/2/A/0</v>
          </cell>
        </row>
        <row r="13531">
          <cell r="A13531" t="str">
            <v>13530</v>
          </cell>
          <cell r="B13531" t="str">
            <v>OM52198</v>
          </cell>
          <cell r="C13531" t="str">
            <v>198 - CP Allocation O &amp; M Exp Amount</v>
          </cell>
          <cell r="D13531">
            <v>0</v>
          </cell>
          <cell r="F13531" t="str">
            <v>CALC</v>
          </cell>
          <cell r="H13531" t="str">
            <v>198</v>
          </cell>
          <cell r="I13531" t="str">
            <v>C</v>
          </cell>
          <cell r="J13531" t="str">
            <v>om_exp</v>
          </cell>
          <cell r="K13531" t="str">
            <v>alloc_cp_amt</v>
          </cell>
          <cell r="M13531" t="str">
            <v>2015/07/1/2/A/0</v>
          </cell>
        </row>
        <row r="13532">
          <cell r="A13532" t="str">
            <v>13531</v>
          </cell>
          <cell r="B13532" t="str">
            <v>OM52198</v>
          </cell>
          <cell r="C13532" t="str">
            <v>198 - CP Allocation O &amp; M Exp Amount</v>
          </cell>
          <cell r="D13532">
            <v>0</v>
          </cell>
          <cell r="F13532" t="str">
            <v>CALC</v>
          </cell>
          <cell r="H13532" t="str">
            <v>198</v>
          </cell>
          <cell r="I13532" t="str">
            <v>C</v>
          </cell>
          <cell r="J13532" t="str">
            <v>om_exp</v>
          </cell>
          <cell r="K13532" t="str">
            <v>alloc_cp_amt</v>
          </cell>
          <cell r="M13532" t="str">
            <v>2015/07/1/2/A/0</v>
          </cell>
        </row>
        <row r="13533">
          <cell r="A13533" t="str">
            <v>13532</v>
          </cell>
          <cell r="B13533" t="str">
            <v>OM52198</v>
          </cell>
          <cell r="C13533" t="str">
            <v>198 - CP Allocation O &amp; M Exp Amount</v>
          </cell>
          <cell r="D13533">
            <v>0</v>
          </cell>
          <cell r="F13533" t="str">
            <v>CALC</v>
          </cell>
          <cell r="H13533" t="str">
            <v>198</v>
          </cell>
          <cell r="I13533" t="str">
            <v>C</v>
          </cell>
          <cell r="J13533" t="str">
            <v>om_exp</v>
          </cell>
          <cell r="K13533" t="str">
            <v>alloc_cp_amt</v>
          </cell>
          <cell r="M13533" t="str">
            <v>2015/07/1/2/A/0</v>
          </cell>
        </row>
        <row r="13534">
          <cell r="A13534" t="str">
            <v>13533</v>
          </cell>
          <cell r="B13534" t="str">
            <v>OM52198</v>
          </cell>
          <cell r="C13534" t="str">
            <v>198 - CP Allocation O &amp; M Exp Amount</v>
          </cell>
          <cell r="D13534">
            <v>2600.59</v>
          </cell>
          <cell r="F13534" t="str">
            <v>CALC</v>
          </cell>
          <cell r="H13534" t="str">
            <v>198</v>
          </cell>
          <cell r="I13534" t="str">
            <v>C</v>
          </cell>
          <cell r="J13534" t="str">
            <v>om_exp</v>
          </cell>
          <cell r="K13534" t="str">
            <v>alloc_cp_amt</v>
          </cell>
          <cell r="M13534" t="str">
            <v>2015/07/1/2/A/0</v>
          </cell>
        </row>
        <row r="13535">
          <cell r="A13535" t="str">
            <v>13534</v>
          </cell>
          <cell r="B13535" t="str">
            <v>OM52198</v>
          </cell>
          <cell r="C13535" t="str">
            <v>198 - CP Allocation O &amp; M Exp Amount</v>
          </cell>
          <cell r="D13535">
            <v>0</v>
          </cell>
          <cell r="F13535" t="str">
            <v>CALC</v>
          </cell>
          <cell r="H13535" t="str">
            <v>198</v>
          </cell>
          <cell r="I13535" t="str">
            <v>C</v>
          </cell>
          <cell r="J13535" t="str">
            <v>om_exp</v>
          </cell>
          <cell r="K13535" t="str">
            <v>alloc_cp_amt</v>
          </cell>
          <cell r="M13535" t="str">
            <v>2015/07/1/2/A/0</v>
          </cell>
        </row>
        <row r="13536">
          <cell r="A13536" t="str">
            <v>13535</v>
          </cell>
          <cell r="B13536" t="str">
            <v>OM52198</v>
          </cell>
          <cell r="C13536" t="str">
            <v>198 - CP Allocation O &amp; M Exp Amount</v>
          </cell>
          <cell r="D13536">
            <v>0</v>
          </cell>
          <cell r="F13536" t="str">
            <v>CALC</v>
          </cell>
          <cell r="H13536" t="str">
            <v>198</v>
          </cell>
          <cell r="I13536" t="str">
            <v>C</v>
          </cell>
          <cell r="J13536" t="str">
            <v>om_exp</v>
          </cell>
          <cell r="K13536" t="str">
            <v>alloc_cp_amt</v>
          </cell>
          <cell r="M13536" t="str">
            <v>2015/07/1/2/A/0</v>
          </cell>
        </row>
        <row r="13537">
          <cell r="A13537" t="str">
            <v>13536</v>
          </cell>
          <cell r="B13537" t="str">
            <v>OM52198</v>
          </cell>
          <cell r="C13537" t="str">
            <v>198 - CP Allocation O &amp; M Exp Amount</v>
          </cell>
          <cell r="D13537">
            <v>0</v>
          </cell>
          <cell r="F13537" t="str">
            <v>CALC</v>
          </cell>
          <cell r="H13537" t="str">
            <v>198</v>
          </cell>
          <cell r="I13537" t="str">
            <v>C</v>
          </cell>
          <cell r="J13537" t="str">
            <v>om_exp</v>
          </cell>
          <cell r="K13537" t="str">
            <v>alloc_cp_amt</v>
          </cell>
          <cell r="M13537" t="str">
            <v>2015/07/1/2/A/0</v>
          </cell>
        </row>
        <row r="13538">
          <cell r="A13538" t="str">
            <v>13537</v>
          </cell>
          <cell r="B13538" t="str">
            <v>OM52198</v>
          </cell>
          <cell r="C13538" t="str">
            <v>198 - CP Allocation O &amp; M Exp Amount</v>
          </cell>
          <cell r="D13538">
            <v>0</v>
          </cell>
          <cell r="F13538" t="str">
            <v>CALC</v>
          </cell>
          <cell r="H13538" t="str">
            <v>198</v>
          </cell>
          <cell r="I13538" t="str">
            <v>C</v>
          </cell>
          <cell r="J13538" t="str">
            <v>om_exp</v>
          </cell>
          <cell r="K13538" t="str">
            <v>alloc_cp_amt</v>
          </cell>
          <cell r="M13538" t="str">
            <v>2015/07/1/2/A/0</v>
          </cell>
        </row>
        <row r="13539">
          <cell r="A13539" t="str">
            <v>13538</v>
          </cell>
          <cell r="B13539" t="str">
            <v>OM52198</v>
          </cell>
          <cell r="C13539" t="str">
            <v>198 - CP Allocation O &amp; M Exp Amount</v>
          </cell>
          <cell r="D13539">
            <v>443012.23</v>
          </cell>
          <cell r="F13539" t="str">
            <v>CALC</v>
          </cell>
          <cell r="H13539" t="str">
            <v>198</v>
          </cell>
          <cell r="I13539" t="str">
            <v>C</v>
          </cell>
          <cell r="J13539" t="str">
            <v>om_exp</v>
          </cell>
          <cell r="K13539" t="str">
            <v>alloc_cp_amt</v>
          </cell>
          <cell r="M13539" t="str">
            <v>2015/07/1/2/A/0</v>
          </cell>
        </row>
        <row r="13540">
          <cell r="A13540" t="str">
            <v>13539</v>
          </cell>
          <cell r="B13540" t="str">
            <v>OM32198</v>
          </cell>
          <cell r="C13540" t="str">
            <v>198 - GCP Allocation Factor</v>
          </cell>
          <cell r="D13540">
            <v>0</v>
          </cell>
          <cell r="F13540" t="str">
            <v>CALC</v>
          </cell>
          <cell r="H13540" t="str">
            <v>198</v>
          </cell>
          <cell r="I13540" t="str">
            <v>C</v>
          </cell>
          <cell r="J13540" t="str">
            <v>om_exp</v>
          </cell>
          <cell r="K13540" t="str">
            <v>alloc_gcp</v>
          </cell>
          <cell r="M13540" t="str">
            <v>2015/07/1/2/A/0</v>
          </cell>
        </row>
        <row r="13541">
          <cell r="A13541" t="str">
            <v>13540</v>
          </cell>
          <cell r="B13541" t="str">
            <v>OM32198</v>
          </cell>
          <cell r="C13541" t="str">
            <v>198 - GCP Allocation Factor</v>
          </cell>
          <cell r="D13541">
            <v>0</v>
          </cell>
          <cell r="F13541" t="str">
            <v>CALC</v>
          </cell>
          <cell r="H13541" t="str">
            <v>198</v>
          </cell>
          <cell r="I13541" t="str">
            <v>C</v>
          </cell>
          <cell r="J13541" t="str">
            <v>om_exp</v>
          </cell>
          <cell r="K13541" t="str">
            <v>alloc_gcp</v>
          </cell>
          <cell r="M13541" t="str">
            <v>2015/07/1/2/A/0</v>
          </cell>
        </row>
        <row r="13542">
          <cell r="A13542" t="str">
            <v>13541</v>
          </cell>
          <cell r="B13542" t="str">
            <v>OM32198</v>
          </cell>
          <cell r="C13542" t="str">
            <v>198 - GCP Allocation Factor</v>
          </cell>
          <cell r="D13542">
            <v>0</v>
          </cell>
          <cell r="F13542" t="str">
            <v>CALC</v>
          </cell>
          <cell r="H13542" t="str">
            <v>198</v>
          </cell>
          <cell r="I13542" t="str">
            <v>C</v>
          </cell>
          <cell r="J13542" t="str">
            <v>om_exp</v>
          </cell>
          <cell r="K13542" t="str">
            <v>alloc_gcp</v>
          </cell>
          <cell r="M13542" t="str">
            <v>2015/07/1/2/A/0</v>
          </cell>
        </row>
        <row r="13543">
          <cell r="A13543" t="str">
            <v>13542</v>
          </cell>
          <cell r="B13543" t="str">
            <v>OM32198</v>
          </cell>
          <cell r="C13543" t="str">
            <v>198 - GCP Allocation Factor</v>
          </cell>
          <cell r="D13543">
            <v>0</v>
          </cell>
          <cell r="F13543" t="str">
            <v>CALC</v>
          </cell>
          <cell r="H13543" t="str">
            <v>198</v>
          </cell>
          <cell r="I13543" t="str">
            <v>C</v>
          </cell>
          <cell r="J13543" t="str">
            <v>om_exp</v>
          </cell>
          <cell r="K13543" t="str">
            <v>alloc_gcp</v>
          </cell>
          <cell r="M13543" t="str">
            <v>2015/07/1/2/A/0</v>
          </cell>
        </row>
        <row r="13544">
          <cell r="A13544" t="str">
            <v>13543</v>
          </cell>
          <cell r="B13544" t="str">
            <v>OM32198</v>
          </cell>
          <cell r="C13544" t="str">
            <v>198 - GCP Allocation Factor</v>
          </cell>
          <cell r="D13544">
            <v>0</v>
          </cell>
          <cell r="F13544" t="str">
            <v>CALC</v>
          </cell>
          <cell r="H13544" t="str">
            <v>198</v>
          </cell>
          <cell r="I13544" t="str">
            <v>C</v>
          </cell>
          <cell r="J13544" t="str">
            <v>om_exp</v>
          </cell>
          <cell r="K13544" t="str">
            <v>alloc_gcp</v>
          </cell>
          <cell r="M13544" t="str">
            <v>2015/07/1/2/A/0</v>
          </cell>
        </row>
        <row r="13545">
          <cell r="A13545" t="str">
            <v>13544</v>
          </cell>
          <cell r="B13545" t="str">
            <v>OM32198</v>
          </cell>
          <cell r="C13545" t="str">
            <v>198 - GCP Allocation Factor</v>
          </cell>
          <cell r="D13545">
            <v>0</v>
          </cell>
          <cell r="F13545" t="str">
            <v>CALC</v>
          </cell>
          <cell r="H13545" t="str">
            <v>198</v>
          </cell>
          <cell r="I13545" t="str">
            <v>C</v>
          </cell>
          <cell r="J13545" t="str">
            <v>om_exp</v>
          </cell>
          <cell r="K13545" t="str">
            <v>alloc_gcp</v>
          </cell>
          <cell r="M13545" t="str">
            <v>2015/07/1/2/A/0</v>
          </cell>
        </row>
        <row r="13546">
          <cell r="A13546" t="str">
            <v>13545</v>
          </cell>
          <cell r="B13546" t="str">
            <v>OM32198</v>
          </cell>
          <cell r="C13546" t="str">
            <v>198 - GCP Allocation Factor</v>
          </cell>
          <cell r="D13546">
            <v>0</v>
          </cell>
          <cell r="F13546" t="str">
            <v>CALC</v>
          </cell>
          <cell r="H13546" t="str">
            <v>198</v>
          </cell>
          <cell r="I13546" t="str">
            <v>C</v>
          </cell>
          <cell r="J13546" t="str">
            <v>om_exp</v>
          </cell>
          <cell r="K13546" t="str">
            <v>alloc_gcp</v>
          </cell>
          <cell r="M13546" t="str">
            <v>2015/07/1/2/A/0</v>
          </cell>
        </row>
        <row r="13547">
          <cell r="A13547" t="str">
            <v>13546</v>
          </cell>
          <cell r="B13547" t="str">
            <v>OM32198</v>
          </cell>
          <cell r="C13547" t="str">
            <v>198 - GCP Allocation Factor</v>
          </cell>
          <cell r="D13547">
            <v>0</v>
          </cell>
          <cell r="F13547" t="str">
            <v>CALC</v>
          </cell>
          <cell r="H13547" t="str">
            <v>198</v>
          </cell>
          <cell r="I13547" t="str">
            <v>C</v>
          </cell>
          <cell r="J13547" t="str">
            <v>om_exp</v>
          </cell>
          <cell r="K13547" t="str">
            <v>alloc_gcp</v>
          </cell>
          <cell r="M13547" t="str">
            <v>2015/07/1/2/A/0</v>
          </cell>
        </row>
        <row r="13548">
          <cell r="A13548" t="str">
            <v>13547</v>
          </cell>
          <cell r="B13548" t="str">
            <v>OM32198</v>
          </cell>
          <cell r="C13548" t="str">
            <v>198 - GCP Allocation Factor</v>
          </cell>
          <cell r="D13548">
            <v>0</v>
          </cell>
          <cell r="F13548" t="str">
            <v>CALC</v>
          </cell>
          <cell r="H13548" t="str">
            <v>198</v>
          </cell>
          <cell r="I13548" t="str">
            <v>C</v>
          </cell>
          <cell r="J13548" t="str">
            <v>om_exp</v>
          </cell>
          <cell r="K13548" t="str">
            <v>alloc_gcp</v>
          </cell>
          <cell r="M13548" t="str">
            <v>2015/07/1/2/A/0</v>
          </cell>
        </row>
        <row r="13549">
          <cell r="A13549" t="str">
            <v>13548</v>
          </cell>
          <cell r="B13549" t="str">
            <v>OM32198</v>
          </cell>
          <cell r="C13549" t="str">
            <v>198 - GCP Allocation Factor</v>
          </cell>
          <cell r="D13549">
            <v>0</v>
          </cell>
          <cell r="F13549" t="str">
            <v>CALC</v>
          </cell>
          <cell r="H13549" t="str">
            <v>198</v>
          </cell>
          <cell r="I13549" t="str">
            <v>C</v>
          </cell>
          <cell r="J13549" t="str">
            <v>om_exp</v>
          </cell>
          <cell r="K13549" t="str">
            <v>alloc_gcp</v>
          </cell>
          <cell r="M13549" t="str">
            <v>2015/07/1/2/A/0</v>
          </cell>
        </row>
        <row r="13550">
          <cell r="A13550" t="str">
            <v>13549</v>
          </cell>
          <cell r="B13550" t="str">
            <v>OM32198</v>
          </cell>
          <cell r="C13550" t="str">
            <v>198 - GCP Allocation Factor</v>
          </cell>
          <cell r="D13550">
            <v>0</v>
          </cell>
          <cell r="F13550" t="str">
            <v>CALC</v>
          </cell>
          <cell r="H13550" t="str">
            <v>198</v>
          </cell>
          <cell r="I13550" t="str">
            <v>C</v>
          </cell>
          <cell r="J13550" t="str">
            <v>om_exp</v>
          </cell>
          <cell r="K13550" t="str">
            <v>alloc_gcp</v>
          </cell>
          <cell r="M13550" t="str">
            <v>2015/07/1/2/A/0</v>
          </cell>
        </row>
        <row r="13551">
          <cell r="A13551" t="str">
            <v>13550</v>
          </cell>
          <cell r="B13551" t="str">
            <v>OM32198</v>
          </cell>
          <cell r="C13551" t="str">
            <v>198 - GCP Allocation Factor</v>
          </cell>
          <cell r="D13551">
            <v>0</v>
          </cell>
          <cell r="F13551" t="str">
            <v>CALC</v>
          </cell>
          <cell r="H13551" t="str">
            <v>198</v>
          </cell>
          <cell r="I13551" t="str">
            <v>C</v>
          </cell>
          <cell r="J13551" t="str">
            <v>om_exp</v>
          </cell>
          <cell r="K13551" t="str">
            <v>alloc_gcp</v>
          </cell>
          <cell r="M13551" t="str">
            <v>2015/07/1/2/A/0</v>
          </cell>
        </row>
        <row r="13552">
          <cell r="A13552" t="str">
            <v>13551</v>
          </cell>
          <cell r="B13552" t="str">
            <v>OMD2199</v>
          </cell>
          <cell r="C13552" t="str">
            <v>199 - Energy Jurisdictional O &amp; M Exp Amount</v>
          </cell>
          <cell r="D13552">
            <v>0</v>
          </cell>
          <cell r="F13552" t="str">
            <v>CALC</v>
          </cell>
          <cell r="H13552" t="str">
            <v>199</v>
          </cell>
          <cell r="I13552" t="str">
            <v>C</v>
          </cell>
          <cell r="J13552" t="str">
            <v>om_exp</v>
          </cell>
          <cell r="K13552" t="str">
            <v>juris_energy_amt</v>
          </cell>
          <cell r="M13552" t="str">
            <v>2015/07/1/2/A/0</v>
          </cell>
        </row>
        <row r="13553">
          <cell r="A13553" t="str">
            <v>13552</v>
          </cell>
          <cell r="B13553" t="str">
            <v>OMD2199</v>
          </cell>
          <cell r="C13553" t="str">
            <v>199 - Energy Jurisdictional O &amp; M Exp Amount</v>
          </cell>
          <cell r="D13553">
            <v>0</v>
          </cell>
          <cell r="F13553" t="str">
            <v>CALC</v>
          </cell>
          <cell r="H13553" t="str">
            <v>199</v>
          </cell>
          <cell r="I13553" t="str">
            <v>C</v>
          </cell>
          <cell r="J13553" t="str">
            <v>om_exp</v>
          </cell>
          <cell r="K13553" t="str">
            <v>juris_energy_amt</v>
          </cell>
          <cell r="M13553" t="str">
            <v>2015/07/1/2/A/0</v>
          </cell>
        </row>
        <row r="13554">
          <cell r="A13554" t="str">
            <v>13553</v>
          </cell>
          <cell r="B13554" t="str">
            <v>OMD2199</v>
          </cell>
          <cell r="C13554" t="str">
            <v>199 - Energy Jurisdictional O &amp; M Exp Amount</v>
          </cell>
          <cell r="D13554">
            <v>0</v>
          </cell>
          <cell r="F13554" t="str">
            <v>CALC</v>
          </cell>
          <cell r="H13554" t="str">
            <v>199</v>
          </cell>
          <cell r="I13554" t="str">
            <v>C</v>
          </cell>
          <cell r="J13554" t="str">
            <v>om_exp</v>
          </cell>
          <cell r="K13554" t="str">
            <v>juris_energy_amt</v>
          </cell>
          <cell r="M13554" t="str">
            <v>2015/07/1/2/A/0</v>
          </cell>
        </row>
        <row r="13555">
          <cell r="A13555" t="str">
            <v>13554</v>
          </cell>
          <cell r="B13555" t="str">
            <v>OMD2199</v>
          </cell>
          <cell r="C13555" t="str">
            <v>199 - Energy Jurisdictional O &amp; M Exp Amount</v>
          </cell>
          <cell r="D13555">
            <v>0</v>
          </cell>
          <cell r="F13555" t="str">
            <v>CALC</v>
          </cell>
          <cell r="H13555" t="str">
            <v>199</v>
          </cell>
          <cell r="I13555" t="str">
            <v>C</v>
          </cell>
          <cell r="J13555" t="str">
            <v>om_exp</v>
          </cell>
          <cell r="K13555" t="str">
            <v>juris_energy_amt</v>
          </cell>
          <cell r="M13555" t="str">
            <v>2015/07/1/2/A/0</v>
          </cell>
        </row>
        <row r="13556">
          <cell r="A13556" t="str">
            <v>13555</v>
          </cell>
          <cell r="B13556" t="str">
            <v>OMD2199</v>
          </cell>
          <cell r="C13556" t="str">
            <v>199 - Energy Jurisdictional O &amp; M Exp Amount</v>
          </cell>
          <cell r="D13556">
            <v>0</v>
          </cell>
          <cell r="F13556" t="str">
            <v>CALC</v>
          </cell>
          <cell r="H13556" t="str">
            <v>199</v>
          </cell>
          <cell r="I13556" t="str">
            <v>C</v>
          </cell>
          <cell r="J13556" t="str">
            <v>om_exp</v>
          </cell>
          <cell r="K13556" t="str">
            <v>juris_energy_amt</v>
          </cell>
          <cell r="M13556" t="str">
            <v>2015/07/1/2/A/0</v>
          </cell>
        </row>
        <row r="13557">
          <cell r="A13557" t="str">
            <v>13556</v>
          </cell>
          <cell r="B13557" t="str">
            <v>OMD2199</v>
          </cell>
          <cell r="C13557" t="str">
            <v>199 - Energy Jurisdictional O &amp; M Exp Amount</v>
          </cell>
          <cell r="D13557">
            <v>0</v>
          </cell>
          <cell r="F13557" t="str">
            <v>CALC</v>
          </cell>
          <cell r="H13557" t="str">
            <v>199</v>
          </cell>
          <cell r="I13557" t="str">
            <v>C</v>
          </cell>
          <cell r="J13557" t="str">
            <v>om_exp</v>
          </cell>
          <cell r="K13557" t="str">
            <v>juris_energy_amt</v>
          </cell>
          <cell r="M13557" t="str">
            <v>2015/07/1/2/A/0</v>
          </cell>
        </row>
        <row r="13558">
          <cell r="A13558" t="str">
            <v>13557</v>
          </cell>
          <cell r="B13558" t="str">
            <v>OMD2199</v>
          </cell>
          <cell r="C13558" t="str">
            <v>199 - Energy Jurisdictional O &amp; M Exp Amount</v>
          </cell>
          <cell r="D13558">
            <v>0</v>
          </cell>
          <cell r="F13558" t="str">
            <v>CALC</v>
          </cell>
          <cell r="H13558" t="str">
            <v>199</v>
          </cell>
          <cell r="I13558" t="str">
            <v>C</v>
          </cell>
          <cell r="J13558" t="str">
            <v>om_exp</v>
          </cell>
          <cell r="K13558" t="str">
            <v>juris_energy_amt</v>
          </cell>
          <cell r="M13558" t="str">
            <v>2015/07/1/2/A/0</v>
          </cell>
        </row>
        <row r="13559">
          <cell r="A13559" t="str">
            <v>13558</v>
          </cell>
          <cell r="B13559" t="str">
            <v>OMB2199</v>
          </cell>
          <cell r="C13559" t="str">
            <v>199 - CP Jurisdictional O &amp; M Exp Amount</v>
          </cell>
          <cell r="D13559">
            <v>0</v>
          </cell>
          <cell r="F13559" t="str">
            <v>CALC</v>
          </cell>
          <cell r="H13559" t="str">
            <v>199</v>
          </cell>
          <cell r="I13559" t="str">
            <v>C</v>
          </cell>
          <cell r="J13559" t="str">
            <v>om_exp</v>
          </cell>
          <cell r="K13559" t="str">
            <v>juris_cp_amt</v>
          </cell>
          <cell r="M13559" t="str">
            <v>2015/07/1/2/A/0</v>
          </cell>
        </row>
        <row r="13560">
          <cell r="A13560" t="str">
            <v>13559</v>
          </cell>
          <cell r="B13560" t="str">
            <v>OMB2199</v>
          </cell>
          <cell r="C13560" t="str">
            <v>199 - CP Jurisdictional O &amp; M Exp Amount</v>
          </cell>
          <cell r="D13560">
            <v>0</v>
          </cell>
          <cell r="F13560" t="str">
            <v>CALC</v>
          </cell>
          <cell r="H13560" t="str">
            <v>199</v>
          </cell>
          <cell r="I13560" t="str">
            <v>C</v>
          </cell>
          <cell r="J13560" t="str">
            <v>om_exp</v>
          </cell>
          <cell r="K13560" t="str">
            <v>juris_cp_amt</v>
          </cell>
          <cell r="M13560" t="str">
            <v>2015/07/1/2/A/0</v>
          </cell>
        </row>
        <row r="13561">
          <cell r="A13561" t="str">
            <v>13560</v>
          </cell>
          <cell r="B13561" t="str">
            <v>OMB2199</v>
          </cell>
          <cell r="C13561" t="str">
            <v>199 - CP Jurisdictional O &amp; M Exp Amount</v>
          </cell>
          <cell r="D13561">
            <v>3070.57</v>
          </cell>
          <cell r="F13561" t="str">
            <v>CALC</v>
          </cell>
          <cell r="H13561" t="str">
            <v>199</v>
          </cell>
          <cell r="I13561" t="str">
            <v>C</v>
          </cell>
          <cell r="J13561" t="str">
            <v>om_exp</v>
          </cell>
          <cell r="K13561" t="str">
            <v>juris_cp_amt</v>
          </cell>
          <cell r="M13561" t="str">
            <v>2015/07/1/2/A/0</v>
          </cell>
        </row>
        <row r="13562">
          <cell r="A13562" t="str">
            <v>13561</v>
          </cell>
          <cell r="B13562" t="str">
            <v>OMB2199</v>
          </cell>
          <cell r="C13562" t="str">
            <v>199 - CP Jurisdictional O &amp; M Exp Amount</v>
          </cell>
          <cell r="D13562">
            <v>0</v>
          </cell>
          <cell r="F13562" t="str">
            <v>CALC</v>
          </cell>
          <cell r="H13562" t="str">
            <v>199</v>
          </cell>
          <cell r="I13562" t="str">
            <v>C</v>
          </cell>
          <cell r="J13562" t="str">
            <v>om_exp</v>
          </cell>
          <cell r="K13562" t="str">
            <v>juris_cp_amt</v>
          </cell>
          <cell r="M13562" t="str">
            <v>2015/07/1/2/A/0</v>
          </cell>
        </row>
        <row r="13563">
          <cell r="A13563" t="str">
            <v>13562</v>
          </cell>
          <cell r="B13563" t="str">
            <v>OMB2199</v>
          </cell>
          <cell r="C13563" t="str">
            <v>199 - CP Jurisdictional O &amp; M Exp Amount</v>
          </cell>
          <cell r="D13563">
            <v>9852.7999999999993</v>
          </cell>
          <cell r="F13563" t="str">
            <v>CALC</v>
          </cell>
          <cell r="H13563" t="str">
            <v>199</v>
          </cell>
          <cell r="I13563" t="str">
            <v>C</v>
          </cell>
          <cell r="J13563" t="str">
            <v>om_exp</v>
          </cell>
          <cell r="K13563" t="str">
            <v>juris_cp_amt</v>
          </cell>
          <cell r="M13563" t="str">
            <v>2015/07/1/2/A/0</v>
          </cell>
        </row>
        <row r="13564">
          <cell r="A13564" t="str">
            <v>13563</v>
          </cell>
          <cell r="B13564" t="str">
            <v>OMB2199</v>
          </cell>
          <cell r="C13564" t="str">
            <v>199 - CP Jurisdictional O &amp; M Exp Amount</v>
          </cell>
          <cell r="D13564">
            <v>0</v>
          </cell>
          <cell r="F13564" t="str">
            <v>CALC</v>
          </cell>
          <cell r="H13564" t="str">
            <v>199</v>
          </cell>
          <cell r="I13564" t="str">
            <v>C</v>
          </cell>
          <cell r="J13564" t="str">
            <v>om_exp</v>
          </cell>
          <cell r="K13564" t="str">
            <v>juris_cp_amt</v>
          </cell>
          <cell r="M13564" t="str">
            <v>2015/07/1/2/A/0</v>
          </cell>
        </row>
        <row r="13565">
          <cell r="A13565" t="str">
            <v>13564</v>
          </cell>
          <cell r="B13565" t="str">
            <v>OMB2199</v>
          </cell>
          <cell r="C13565" t="str">
            <v>199 - CP Jurisdictional O &amp; M Exp Amount</v>
          </cell>
          <cell r="D13565">
            <v>2165.59</v>
          </cell>
          <cell r="F13565" t="str">
            <v>CALC</v>
          </cell>
          <cell r="H13565" t="str">
            <v>199</v>
          </cell>
          <cell r="I13565" t="str">
            <v>C</v>
          </cell>
          <cell r="J13565" t="str">
            <v>om_exp</v>
          </cell>
          <cell r="K13565" t="str">
            <v>juris_cp_amt</v>
          </cell>
          <cell r="M13565" t="str">
            <v>2015/07/1/2/A/0</v>
          </cell>
        </row>
        <row r="13566">
          <cell r="A13566" t="str">
            <v>13565</v>
          </cell>
          <cell r="B13566" t="str">
            <v>OM92199</v>
          </cell>
          <cell r="C13566" t="str">
            <v>199 - GCP Jurisdictional Factor</v>
          </cell>
          <cell r="D13566">
            <v>0</v>
          </cell>
          <cell r="F13566" t="str">
            <v>CALC</v>
          </cell>
          <cell r="H13566" t="str">
            <v>199</v>
          </cell>
          <cell r="I13566" t="str">
            <v>C</v>
          </cell>
          <cell r="J13566" t="str">
            <v>om_exp</v>
          </cell>
          <cell r="K13566" t="str">
            <v>juris_gcp</v>
          </cell>
          <cell r="M13566" t="str">
            <v>2015/07/1/2/A/0</v>
          </cell>
        </row>
        <row r="13567">
          <cell r="A13567" t="str">
            <v>13566</v>
          </cell>
          <cell r="B13567" t="str">
            <v>OM92199</v>
          </cell>
          <cell r="C13567" t="str">
            <v>199 - GCP Jurisdictional Factor</v>
          </cell>
          <cell r="D13567">
            <v>0</v>
          </cell>
          <cell r="F13567" t="str">
            <v>CALC</v>
          </cell>
          <cell r="H13567" t="str">
            <v>199</v>
          </cell>
          <cell r="I13567" t="str">
            <v>C</v>
          </cell>
          <cell r="J13567" t="str">
            <v>om_exp</v>
          </cell>
          <cell r="K13567" t="str">
            <v>juris_gcp</v>
          </cell>
          <cell r="M13567" t="str">
            <v>2015/07/1/2/A/0</v>
          </cell>
        </row>
        <row r="13568">
          <cell r="A13568" t="str">
            <v>13567</v>
          </cell>
          <cell r="B13568" t="str">
            <v>OM92199</v>
          </cell>
          <cell r="C13568" t="str">
            <v>199 - GCP Jurisdictional Factor</v>
          </cell>
          <cell r="D13568">
            <v>0</v>
          </cell>
          <cell r="F13568" t="str">
            <v>CALC</v>
          </cell>
          <cell r="H13568" t="str">
            <v>199</v>
          </cell>
          <cell r="I13568" t="str">
            <v>C</v>
          </cell>
          <cell r="J13568" t="str">
            <v>om_exp</v>
          </cell>
          <cell r="K13568" t="str">
            <v>juris_gcp</v>
          </cell>
          <cell r="M13568" t="str">
            <v>2015/07/1/2/A/0</v>
          </cell>
        </row>
        <row r="13569">
          <cell r="A13569" t="str">
            <v>13568</v>
          </cell>
          <cell r="B13569" t="str">
            <v>OM92199</v>
          </cell>
          <cell r="C13569" t="str">
            <v>199 - GCP Jurisdictional Factor</v>
          </cell>
          <cell r="D13569">
            <v>0</v>
          </cell>
          <cell r="F13569" t="str">
            <v>CALC</v>
          </cell>
          <cell r="H13569" t="str">
            <v>199</v>
          </cell>
          <cell r="I13569" t="str">
            <v>C</v>
          </cell>
          <cell r="J13569" t="str">
            <v>om_exp</v>
          </cell>
          <cell r="K13569" t="str">
            <v>juris_gcp</v>
          </cell>
          <cell r="M13569" t="str">
            <v>2015/07/1/2/A/0</v>
          </cell>
        </row>
        <row r="13570">
          <cell r="A13570" t="str">
            <v>13569</v>
          </cell>
          <cell r="B13570" t="str">
            <v>OM92199</v>
          </cell>
          <cell r="C13570" t="str">
            <v>199 - GCP Jurisdictional Factor</v>
          </cell>
          <cell r="D13570">
            <v>0</v>
          </cell>
          <cell r="F13570" t="str">
            <v>CALC</v>
          </cell>
          <cell r="H13570" t="str">
            <v>199</v>
          </cell>
          <cell r="I13570" t="str">
            <v>C</v>
          </cell>
          <cell r="J13570" t="str">
            <v>om_exp</v>
          </cell>
          <cell r="K13570" t="str">
            <v>juris_gcp</v>
          </cell>
          <cell r="M13570" t="str">
            <v>2015/07/1/2/A/0</v>
          </cell>
        </row>
        <row r="13571">
          <cell r="A13571" t="str">
            <v>13570</v>
          </cell>
          <cell r="B13571" t="str">
            <v>OM92199</v>
          </cell>
          <cell r="C13571" t="str">
            <v>199 - GCP Jurisdictional Factor</v>
          </cell>
          <cell r="D13571">
            <v>0</v>
          </cell>
          <cell r="F13571" t="str">
            <v>CALC</v>
          </cell>
          <cell r="H13571" t="str">
            <v>199</v>
          </cell>
          <cell r="I13571" t="str">
            <v>C</v>
          </cell>
          <cell r="J13571" t="str">
            <v>om_exp</v>
          </cell>
          <cell r="K13571" t="str">
            <v>juris_gcp</v>
          </cell>
          <cell r="M13571" t="str">
            <v>2015/07/1/2/A/0</v>
          </cell>
        </row>
        <row r="13572">
          <cell r="A13572" t="str">
            <v>13571</v>
          </cell>
          <cell r="B13572" t="str">
            <v>OM92199</v>
          </cell>
          <cell r="C13572" t="str">
            <v>199 - GCP Jurisdictional Factor</v>
          </cell>
          <cell r="D13572">
            <v>0</v>
          </cell>
          <cell r="F13572" t="str">
            <v>CALC</v>
          </cell>
          <cell r="H13572" t="str">
            <v>199</v>
          </cell>
          <cell r="I13572" t="str">
            <v>C</v>
          </cell>
          <cell r="J13572" t="str">
            <v>om_exp</v>
          </cell>
          <cell r="K13572" t="str">
            <v>juris_gcp</v>
          </cell>
          <cell r="M13572" t="str">
            <v>2015/07/1/2/A/0</v>
          </cell>
        </row>
        <row r="13573">
          <cell r="A13573" t="str">
            <v>13572</v>
          </cell>
          <cell r="B13573" t="str">
            <v>OM12199</v>
          </cell>
          <cell r="C13573" t="str">
            <v>199 - O &amp; M Expenses Amount</v>
          </cell>
          <cell r="D13573">
            <v>0</v>
          </cell>
          <cell r="F13573" t="str">
            <v>CALC</v>
          </cell>
          <cell r="H13573" t="str">
            <v>199</v>
          </cell>
          <cell r="I13573" t="str">
            <v>C</v>
          </cell>
          <cell r="J13573" t="str">
            <v>om_exp</v>
          </cell>
          <cell r="K13573" t="str">
            <v>beg_bal</v>
          </cell>
          <cell r="M13573" t="str">
            <v>2015/07/1/2/A/0</v>
          </cell>
        </row>
        <row r="13574">
          <cell r="A13574" t="str">
            <v>13573</v>
          </cell>
          <cell r="B13574" t="str">
            <v>OM12199</v>
          </cell>
          <cell r="C13574" t="str">
            <v>199 - O &amp; M Expenses Amount</v>
          </cell>
          <cell r="D13574">
            <v>0</v>
          </cell>
          <cell r="F13574" t="str">
            <v>CALC</v>
          </cell>
          <cell r="H13574" t="str">
            <v>199</v>
          </cell>
          <cell r="I13574" t="str">
            <v>C</v>
          </cell>
          <cell r="J13574" t="str">
            <v>om_exp</v>
          </cell>
          <cell r="K13574" t="str">
            <v>beg_bal</v>
          </cell>
          <cell r="M13574" t="str">
            <v>2015/07/1/2/A/0</v>
          </cell>
        </row>
        <row r="13575">
          <cell r="A13575" t="str">
            <v>13574</v>
          </cell>
          <cell r="B13575" t="str">
            <v>OM12199</v>
          </cell>
          <cell r="C13575" t="str">
            <v>199 - O &amp; M Expenses Amount</v>
          </cell>
          <cell r="D13575">
            <v>3070.57</v>
          </cell>
          <cell r="F13575" t="str">
            <v>CALC</v>
          </cell>
          <cell r="H13575" t="str">
            <v>199</v>
          </cell>
          <cell r="I13575" t="str">
            <v>C</v>
          </cell>
          <cell r="J13575" t="str">
            <v>om_exp</v>
          </cell>
          <cell r="K13575" t="str">
            <v>beg_bal</v>
          </cell>
          <cell r="M13575" t="str">
            <v>2015/07/1/2/A/0</v>
          </cell>
        </row>
        <row r="13576">
          <cell r="A13576" t="str">
            <v>13575</v>
          </cell>
          <cell r="B13576" t="str">
            <v>OM12199</v>
          </cell>
          <cell r="C13576" t="str">
            <v>199 - O &amp; M Expenses Amount</v>
          </cell>
          <cell r="D13576">
            <v>0</v>
          </cell>
          <cell r="F13576" t="str">
            <v>CALC</v>
          </cell>
          <cell r="H13576" t="str">
            <v>199</v>
          </cell>
          <cell r="I13576" t="str">
            <v>C</v>
          </cell>
          <cell r="J13576" t="str">
            <v>om_exp</v>
          </cell>
          <cell r="K13576" t="str">
            <v>beg_bal</v>
          </cell>
          <cell r="M13576" t="str">
            <v>2015/07/1/2/A/0</v>
          </cell>
        </row>
        <row r="13577">
          <cell r="A13577" t="str">
            <v>13576</v>
          </cell>
          <cell r="B13577" t="str">
            <v>OM12199</v>
          </cell>
          <cell r="C13577" t="str">
            <v>199 - O &amp; M Expenses Amount</v>
          </cell>
          <cell r="D13577">
            <v>9852.7999999999993</v>
          </cell>
          <cell r="F13577" t="str">
            <v>CALC</v>
          </cell>
          <cell r="H13577" t="str">
            <v>199</v>
          </cell>
          <cell r="I13577" t="str">
            <v>C</v>
          </cell>
          <cell r="J13577" t="str">
            <v>om_exp</v>
          </cell>
          <cell r="K13577" t="str">
            <v>beg_bal</v>
          </cell>
          <cell r="M13577" t="str">
            <v>2015/07/1/2/A/0</v>
          </cell>
        </row>
        <row r="13578">
          <cell r="A13578" t="str">
            <v>13577</v>
          </cell>
          <cell r="B13578" t="str">
            <v>OM12199</v>
          </cell>
          <cell r="C13578" t="str">
            <v>199 - O &amp; M Expenses Amount</v>
          </cell>
          <cell r="D13578">
            <v>0</v>
          </cell>
          <cell r="F13578" t="str">
            <v>CALC</v>
          </cell>
          <cell r="H13578" t="str">
            <v>199</v>
          </cell>
          <cell r="I13578" t="str">
            <v>C</v>
          </cell>
          <cell r="J13578" t="str">
            <v>om_exp</v>
          </cell>
          <cell r="K13578" t="str">
            <v>beg_bal</v>
          </cell>
          <cell r="M13578" t="str">
            <v>2015/07/1/2/A/0</v>
          </cell>
        </row>
        <row r="13579">
          <cell r="A13579" t="str">
            <v>13578</v>
          </cell>
          <cell r="B13579" t="str">
            <v>OM12199</v>
          </cell>
          <cell r="C13579" t="str">
            <v>199 - O &amp; M Expenses Amount</v>
          </cell>
          <cell r="D13579">
            <v>2165.59</v>
          </cell>
          <cell r="F13579" t="str">
            <v>CALC</v>
          </cell>
          <cell r="H13579" t="str">
            <v>199</v>
          </cell>
          <cell r="I13579" t="str">
            <v>C</v>
          </cell>
          <cell r="J13579" t="str">
            <v>om_exp</v>
          </cell>
          <cell r="K13579" t="str">
            <v>beg_bal</v>
          </cell>
          <cell r="M13579" t="str">
            <v>2015/07/1/2/A/0</v>
          </cell>
        </row>
        <row r="13580">
          <cell r="A13580" t="str">
            <v>13579</v>
          </cell>
          <cell r="B13580" t="str">
            <v>OM52199</v>
          </cell>
          <cell r="C13580" t="str">
            <v>199 - CP Allocation O &amp; M Exp Amount</v>
          </cell>
          <cell r="D13580">
            <v>0</v>
          </cell>
          <cell r="F13580" t="str">
            <v>CALC</v>
          </cell>
          <cell r="H13580" t="str">
            <v>199</v>
          </cell>
          <cell r="I13580" t="str">
            <v>C</v>
          </cell>
          <cell r="J13580" t="str">
            <v>om_exp</v>
          </cell>
          <cell r="K13580" t="str">
            <v>alloc_cp_amt</v>
          </cell>
          <cell r="M13580" t="str">
            <v>2015/07/1/2/A/0</v>
          </cell>
        </row>
        <row r="13581">
          <cell r="A13581" t="str">
            <v>13580</v>
          </cell>
          <cell r="B13581" t="str">
            <v>OM52199</v>
          </cell>
          <cell r="C13581" t="str">
            <v>199 - CP Allocation O &amp; M Exp Amount</v>
          </cell>
          <cell r="D13581">
            <v>0</v>
          </cell>
          <cell r="F13581" t="str">
            <v>CALC</v>
          </cell>
          <cell r="H13581" t="str">
            <v>199</v>
          </cell>
          <cell r="I13581" t="str">
            <v>C</v>
          </cell>
          <cell r="J13581" t="str">
            <v>om_exp</v>
          </cell>
          <cell r="K13581" t="str">
            <v>alloc_cp_amt</v>
          </cell>
          <cell r="M13581" t="str">
            <v>2015/07/1/2/A/0</v>
          </cell>
        </row>
        <row r="13582">
          <cell r="A13582" t="str">
            <v>13581</v>
          </cell>
          <cell r="B13582" t="str">
            <v>OM52199</v>
          </cell>
          <cell r="C13582" t="str">
            <v>199 - CP Allocation O &amp; M Exp Amount</v>
          </cell>
          <cell r="D13582">
            <v>3070.57</v>
          </cell>
          <cell r="F13582" t="str">
            <v>CALC</v>
          </cell>
          <cell r="H13582" t="str">
            <v>199</v>
          </cell>
          <cell r="I13582" t="str">
            <v>C</v>
          </cell>
          <cell r="J13582" t="str">
            <v>om_exp</v>
          </cell>
          <cell r="K13582" t="str">
            <v>alloc_cp_amt</v>
          </cell>
          <cell r="M13582" t="str">
            <v>2015/07/1/2/A/0</v>
          </cell>
        </row>
        <row r="13583">
          <cell r="A13583" t="str">
            <v>13582</v>
          </cell>
          <cell r="B13583" t="str">
            <v>OM52199</v>
          </cell>
          <cell r="C13583" t="str">
            <v>199 - CP Allocation O &amp; M Exp Amount</v>
          </cell>
          <cell r="D13583">
            <v>0</v>
          </cell>
          <cell r="F13583" t="str">
            <v>CALC</v>
          </cell>
          <cell r="H13583" t="str">
            <v>199</v>
          </cell>
          <cell r="I13583" t="str">
            <v>C</v>
          </cell>
          <cell r="J13583" t="str">
            <v>om_exp</v>
          </cell>
          <cell r="K13583" t="str">
            <v>alloc_cp_amt</v>
          </cell>
          <cell r="M13583" t="str">
            <v>2015/07/1/2/A/0</v>
          </cell>
        </row>
        <row r="13584">
          <cell r="A13584" t="str">
            <v>13583</v>
          </cell>
          <cell r="B13584" t="str">
            <v>OM52199</v>
          </cell>
          <cell r="C13584" t="str">
            <v>199 - CP Allocation O &amp; M Exp Amount</v>
          </cell>
          <cell r="D13584">
            <v>9852.7999999999993</v>
          </cell>
          <cell r="F13584" t="str">
            <v>CALC</v>
          </cell>
          <cell r="H13584" t="str">
            <v>199</v>
          </cell>
          <cell r="I13584" t="str">
            <v>C</v>
          </cell>
          <cell r="J13584" t="str">
            <v>om_exp</v>
          </cell>
          <cell r="K13584" t="str">
            <v>alloc_cp_amt</v>
          </cell>
          <cell r="M13584" t="str">
            <v>2015/07/1/2/A/0</v>
          </cell>
        </row>
        <row r="13585">
          <cell r="A13585" t="str">
            <v>13584</v>
          </cell>
          <cell r="B13585" t="str">
            <v>OM52199</v>
          </cell>
          <cell r="C13585" t="str">
            <v>199 - CP Allocation O &amp; M Exp Amount</v>
          </cell>
          <cell r="D13585">
            <v>0</v>
          </cell>
          <cell r="F13585" t="str">
            <v>CALC</v>
          </cell>
          <cell r="H13585" t="str">
            <v>199</v>
          </cell>
          <cell r="I13585" t="str">
            <v>C</v>
          </cell>
          <cell r="J13585" t="str">
            <v>om_exp</v>
          </cell>
          <cell r="K13585" t="str">
            <v>alloc_cp_amt</v>
          </cell>
          <cell r="M13585" t="str">
            <v>2015/07/1/2/A/0</v>
          </cell>
        </row>
        <row r="13586">
          <cell r="A13586" t="str">
            <v>13585</v>
          </cell>
          <cell r="B13586" t="str">
            <v>OM52199</v>
          </cell>
          <cell r="C13586" t="str">
            <v>199 - CP Allocation O &amp; M Exp Amount</v>
          </cell>
          <cell r="D13586">
            <v>2165.59</v>
          </cell>
          <cell r="F13586" t="str">
            <v>CALC</v>
          </cell>
          <cell r="H13586" t="str">
            <v>199</v>
          </cell>
          <cell r="I13586" t="str">
            <v>C</v>
          </cell>
          <cell r="J13586" t="str">
            <v>om_exp</v>
          </cell>
          <cell r="K13586" t="str">
            <v>alloc_cp_amt</v>
          </cell>
          <cell r="M13586" t="str">
            <v>2015/07/1/2/A/0</v>
          </cell>
        </row>
        <row r="13587">
          <cell r="A13587" t="str">
            <v>13586</v>
          </cell>
          <cell r="B13587" t="str">
            <v>OMC2199</v>
          </cell>
          <cell r="C13587" t="str">
            <v>199 - GCP Jurisdictional O &amp; M Exp Amount</v>
          </cell>
          <cell r="D13587">
            <v>0</v>
          </cell>
          <cell r="F13587" t="str">
            <v>CALC</v>
          </cell>
          <cell r="H13587" t="str">
            <v>199</v>
          </cell>
          <cell r="I13587" t="str">
            <v>C</v>
          </cell>
          <cell r="J13587" t="str">
            <v>om_exp</v>
          </cell>
          <cell r="K13587" t="str">
            <v>juris_gcp_amt</v>
          </cell>
          <cell r="M13587" t="str">
            <v>2015/07/1/2/A/0</v>
          </cell>
        </row>
        <row r="13588">
          <cell r="A13588" t="str">
            <v>13587</v>
          </cell>
          <cell r="B13588" t="str">
            <v>OMC2199</v>
          </cell>
          <cell r="C13588" t="str">
            <v>199 - GCP Jurisdictional O &amp; M Exp Amount</v>
          </cell>
          <cell r="D13588">
            <v>0</v>
          </cell>
          <cell r="F13588" t="str">
            <v>CALC</v>
          </cell>
          <cell r="H13588" t="str">
            <v>199</v>
          </cell>
          <cell r="I13588" t="str">
            <v>C</v>
          </cell>
          <cell r="J13588" t="str">
            <v>om_exp</v>
          </cell>
          <cell r="K13588" t="str">
            <v>juris_gcp_amt</v>
          </cell>
          <cell r="M13588" t="str">
            <v>2015/07/1/2/A/0</v>
          </cell>
        </row>
        <row r="13589">
          <cell r="A13589" t="str">
            <v>13588</v>
          </cell>
          <cell r="B13589" t="str">
            <v>OMC2199</v>
          </cell>
          <cell r="C13589" t="str">
            <v>199 - GCP Jurisdictional O &amp; M Exp Amount</v>
          </cell>
          <cell r="D13589">
            <v>0</v>
          </cell>
          <cell r="F13589" t="str">
            <v>CALC</v>
          </cell>
          <cell r="H13589" t="str">
            <v>199</v>
          </cell>
          <cell r="I13589" t="str">
            <v>C</v>
          </cell>
          <cell r="J13589" t="str">
            <v>om_exp</v>
          </cell>
          <cell r="K13589" t="str">
            <v>juris_gcp_amt</v>
          </cell>
          <cell r="M13589" t="str">
            <v>2015/07/1/2/A/0</v>
          </cell>
        </row>
        <row r="13590">
          <cell r="A13590" t="str">
            <v>13589</v>
          </cell>
          <cell r="B13590" t="str">
            <v>OMC2199</v>
          </cell>
          <cell r="C13590" t="str">
            <v>199 - GCP Jurisdictional O &amp; M Exp Amount</v>
          </cell>
          <cell r="D13590">
            <v>0</v>
          </cell>
          <cell r="F13590" t="str">
            <v>CALC</v>
          </cell>
          <cell r="H13590" t="str">
            <v>199</v>
          </cell>
          <cell r="I13590" t="str">
            <v>C</v>
          </cell>
          <cell r="J13590" t="str">
            <v>om_exp</v>
          </cell>
          <cell r="K13590" t="str">
            <v>juris_gcp_amt</v>
          </cell>
          <cell r="M13590" t="str">
            <v>2015/07/1/2/A/0</v>
          </cell>
        </row>
        <row r="13591">
          <cell r="A13591" t="str">
            <v>13590</v>
          </cell>
          <cell r="B13591" t="str">
            <v>OMC2199</v>
          </cell>
          <cell r="C13591" t="str">
            <v>199 - GCP Jurisdictional O &amp; M Exp Amount</v>
          </cell>
          <cell r="D13591">
            <v>0</v>
          </cell>
          <cell r="F13591" t="str">
            <v>CALC</v>
          </cell>
          <cell r="H13591" t="str">
            <v>199</v>
          </cell>
          <cell r="I13591" t="str">
            <v>C</v>
          </cell>
          <cell r="J13591" t="str">
            <v>om_exp</v>
          </cell>
          <cell r="K13591" t="str">
            <v>juris_gcp_amt</v>
          </cell>
          <cell r="M13591" t="str">
            <v>2015/07/1/2/A/0</v>
          </cell>
        </row>
        <row r="13592">
          <cell r="A13592" t="str">
            <v>13591</v>
          </cell>
          <cell r="B13592" t="str">
            <v>OMC2199</v>
          </cell>
          <cell r="C13592" t="str">
            <v>199 - GCP Jurisdictional O &amp; M Exp Amount</v>
          </cell>
          <cell r="D13592">
            <v>0</v>
          </cell>
          <cell r="F13592" t="str">
            <v>CALC</v>
          </cell>
          <cell r="H13592" t="str">
            <v>199</v>
          </cell>
          <cell r="I13592" t="str">
            <v>C</v>
          </cell>
          <cell r="J13592" t="str">
            <v>om_exp</v>
          </cell>
          <cell r="K13592" t="str">
            <v>juris_gcp_amt</v>
          </cell>
          <cell r="M13592" t="str">
            <v>2015/07/1/2/A/0</v>
          </cell>
        </row>
        <row r="13593">
          <cell r="A13593" t="str">
            <v>13592</v>
          </cell>
          <cell r="B13593" t="str">
            <v>OMC2199</v>
          </cell>
          <cell r="C13593" t="str">
            <v>199 - GCP Jurisdictional O &amp; M Exp Amount</v>
          </cell>
          <cell r="D13593">
            <v>0</v>
          </cell>
          <cell r="F13593" t="str">
            <v>CALC</v>
          </cell>
          <cell r="H13593" t="str">
            <v>199</v>
          </cell>
          <cell r="I13593" t="str">
            <v>C</v>
          </cell>
          <cell r="J13593" t="str">
            <v>om_exp</v>
          </cell>
          <cell r="K13593" t="str">
            <v>juris_gcp_amt</v>
          </cell>
          <cell r="M13593" t="str">
            <v>2015/07/1/2/A/0</v>
          </cell>
        </row>
        <row r="13594">
          <cell r="A13594" t="str">
            <v>13593</v>
          </cell>
          <cell r="B13594" t="str">
            <v>OM22199</v>
          </cell>
          <cell r="C13594" t="str">
            <v>199 - CP Allocation Factor</v>
          </cell>
          <cell r="D13594">
            <v>1</v>
          </cell>
          <cell r="F13594" t="str">
            <v>CALC</v>
          </cell>
          <cell r="H13594" t="str">
            <v>199</v>
          </cell>
          <cell r="I13594" t="str">
            <v>C</v>
          </cell>
          <cell r="J13594" t="str">
            <v>om_exp</v>
          </cell>
          <cell r="K13594" t="str">
            <v>alloc_cp</v>
          </cell>
          <cell r="M13594" t="str">
            <v>2015/07/1/2/A/0</v>
          </cell>
        </row>
        <row r="13595">
          <cell r="A13595" t="str">
            <v>13594</v>
          </cell>
          <cell r="B13595" t="str">
            <v>OM22199</v>
          </cell>
          <cell r="C13595" t="str">
            <v>199 - CP Allocation Factor</v>
          </cell>
          <cell r="D13595">
            <v>1</v>
          </cell>
          <cell r="F13595" t="str">
            <v>CALC</v>
          </cell>
          <cell r="H13595" t="str">
            <v>199</v>
          </cell>
          <cell r="I13595" t="str">
            <v>C</v>
          </cell>
          <cell r="J13595" t="str">
            <v>om_exp</v>
          </cell>
          <cell r="K13595" t="str">
            <v>alloc_cp</v>
          </cell>
          <cell r="M13595" t="str">
            <v>2015/07/1/2/A/0</v>
          </cell>
        </row>
        <row r="13596">
          <cell r="A13596" t="str">
            <v>13595</v>
          </cell>
          <cell r="B13596" t="str">
            <v>OM22199</v>
          </cell>
          <cell r="C13596" t="str">
            <v>199 - CP Allocation Factor</v>
          </cell>
          <cell r="D13596">
            <v>1</v>
          </cell>
          <cell r="F13596" t="str">
            <v>CALC</v>
          </cell>
          <cell r="H13596" t="str">
            <v>199</v>
          </cell>
          <cell r="I13596" t="str">
            <v>C</v>
          </cell>
          <cell r="J13596" t="str">
            <v>om_exp</v>
          </cell>
          <cell r="K13596" t="str">
            <v>alloc_cp</v>
          </cell>
          <cell r="M13596" t="str">
            <v>2015/07/1/2/A/0</v>
          </cell>
        </row>
        <row r="13597">
          <cell r="A13597" t="str">
            <v>13596</v>
          </cell>
          <cell r="B13597" t="str">
            <v>OM22199</v>
          </cell>
          <cell r="C13597" t="str">
            <v>199 - CP Allocation Factor</v>
          </cell>
          <cell r="D13597">
            <v>1</v>
          </cell>
          <cell r="F13597" t="str">
            <v>CALC</v>
          </cell>
          <cell r="H13597" t="str">
            <v>199</v>
          </cell>
          <cell r="I13597" t="str">
            <v>C</v>
          </cell>
          <cell r="J13597" t="str">
            <v>om_exp</v>
          </cell>
          <cell r="K13597" t="str">
            <v>alloc_cp</v>
          </cell>
          <cell r="M13597" t="str">
            <v>2015/07/1/2/A/0</v>
          </cell>
        </row>
        <row r="13598">
          <cell r="A13598" t="str">
            <v>13597</v>
          </cell>
          <cell r="B13598" t="str">
            <v>OM22199</v>
          </cell>
          <cell r="C13598" t="str">
            <v>199 - CP Allocation Factor</v>
          </cell>
          <cell r="D13598">
            <v>1</v>
          </cell>
          <cell r="F13598" t="str">
            <v>CALC</v>
          </cell>
          <cell r="H13598" t="str">
            <v>199</v>
          </cell>
          <cell r="I13598" t="str">
            <v>C</v>
          </cell>
          <cell r="J13598" t="str">
            <v>om_exp</v>
          </cell>
          <cell r="K13598" t="str">
            <v>alloc_cp</v>
          </cell>
          <cell r="M13598" t="str">
            <v>2015/07/1/2/A/0</v>
          </cell>
        </row>
        <row r="13599">
          <cell r="A13599" t="str">
            <v>13598</v>
          </cell>
          <cell r="B13599" t="str">
            <v>OM22199</v>
          </cell>
          <cell r="C13599" t="str">
            <v>199 - CP Allocation Factor</v>
          </cell>
          <cell r="D13599">
            <v>1</v>
          </cell>
          <cell r="F13599" t="str">
            <v>CALC</v>
          </cell>
          <cell r="H13599" t="str">
            <v>199</v>
          </cell>
          <cell r="I13599" t="str">
            <v>C</v>
          </cell>
          <cell r="J13599" t="str">
            <v>om_exp</v>
          </cell>
          <cell r="K13599" t="str">
            <v>alloc_cp</v>
          </cell>
          <cell r="M13599" t="str">
            <v>2015/07/1/2/A/0</v>
          </cell>
        </row>
        <row r="13600">
          <cell r="A13600" t="str">
            <v>13599</v>
          </cell>
          <cell r="B13600" t="str">
            <v>OM22199</v>
          </cell>
          <cell r="C13600" t="str">
            <v>199 - CP Allocation Factor</v>
          </cell>
          <cell r="D13600">
            <v>1</v>
          </cell>
          <cell r="F13600" t="str">
            <v>CALC</v>
          </cell>
          <cell r="H13600" t="str">
            <v>199</v>
          </cell>
          <cell r="I13600" t="str">
            <v>C</v>
          </cell>
          <cell r="J13600" t="str">
            <v>om_exp</v>
          </cell>
          <cell r="K13600" t="str">
            <v>alloc_cp</v>
          </cell>
          <cell r="M13600" t="str">
            <v>2015/07/1/2/A/0</v>
          </cell>
        </row>
        <row r="13601">
          <cell r="A13601" t="str">
            <v>13600</v>
          </cell>
          <cell r="B13601" t="str">
            <v>OM62199</v>
          </cell>
          <cell r="C13601" t="str">
            <v>199 - GCP Allocation O &amp; M Exp Amount</v>
          </cell>
          <cell r="D13601">
            <v>0</v>
          </cell>
          <cell r="F13601" t="str">
            <v>CALC</v>
          </cell>
          <cell r="H13601" t="str">
            <v>199</v>
          </cell>
          <cell r="I13601" t="str">
            <v>C</v>
          </cell>
          <cell r="J13601" t="str">
            <v>om_exp</v>
          </cell>
          <cell r="K13601" t="str">
            <v>alloc_gcp_amt</v>
          </cell>
          <cell r="M13601" t="str">
            <v>2015/07/1/2/A/0</v>
          </cell>
        </row>
        <row r="13602">
          <cell r="A13602" t="str">
            <v>13601</v>
          </cell>
          <cell r="B13602" t="str">
            <v>OM62199</v>
          </cell>
          <cell r="C13602" t="str">
            <v>199 - GCP Allocation O &amp; M Exp Amount</v>
          </cell>
          <cell r="D13602">
            <v>0</v>
          </cell>
          <cell r="F13602" t="str">
            <v>CALC</v>
          </cell>
          <cell r="H13602" t="str">
            <v>199</v>
          </cell>
          <cell r="I13602" t="str">
            <v>C</v>
          </cell>
          <cell r="J13602" t="str">
            <v>om_exp</v>
          </cell>
          <cell r="K13602" t="str">
            <v>alloc_gcp_amt</v>
          </cell>
          <cell r="M13602" t="str">
            <v>2015/07/1/2/A/0</v>
          </cell>
        </row>
        <row r="13603">
          <cell r="A13603" t="str">
            <v>13602</v>
          </cell>
          <cell r="B13603" t="str">
            <v>OM62199</v>
          </cell>
          <cell r="C13603" t="str">
            <v>199 - GCP Allocation O &amp; M Exp Amount</v>
          </cell>
          <cell r="D13603">
            <v>0</v>
          </cell>
          <cell r="F13603" t="str">
            <v>CALC</v>
          </cell>
          <cell r="H13603" t="str">
            <v>199</v>
          </cell>
          <cell r="I13603" t="str">
            <v>C</v>
          </cell>
          <cell r="J13603" t="str">
            <v>om_exp</v>
          </cell>
          <cell r="K13603" t="str">
            <v>alloc_gcp_amt</v>
          </cell>
          <cell r="M13603" t="str">
            <v>2015/07/1/2/A/0</v>
          </cell>
        </row>
        <row r="13604">
          <cell r="A13604" t="str">
            <v>13603</v>
          </cell>
          <cell r="B13604" t="str">
            <v>OM62199</v>
          </cell>
          <cell r="C13604" t="str">
            <v>199 - GCP Allocation O &amp; M Exp Amount</v>
          </cell>
          <cell r="D13604">
            <v>0</v>
          </cell>
          <cell r="F13604" t="str">
            <v>CALC</v>
          </cell>
          <cell r="H13604" t="str">
            <v>199</v>
          </cell>
          <cell r="I13604" t="str">
            <v>C</v>
          </cell>
          <cell r="J13604" t="str">
            <v>om_exp</v>
          </cell>
          <cell r="K13604" t="str">
            <v>alloc_gcp_amt</v>
          </cell>
          <cell r="M13604" t="str">
            <v>2015/07/1/2/A/0</v>
          </cell>
        </row>
        <row r="13605">
          <cell r="A13605" t="str">
            <v>13604</v>
          </cell>
          <cell r="B13605" t="str">
            <v>OM62199</v>
          </cell>
          <cell r="C13605" t="str">
            <v>199 - GCP Allocation O &amp; M Exp Amount</v>
          </cell>
          <cell r="D13605">
            <v>0</v>
          </cell>
          <cell r="F13605" t="str">
            <v>CALC</v>
          </cell>
          <cell r="H13605" t="str">
            <v>199</v>
          </cell>
          <cell r="I13605" t="str">
            <v>C</v>
          </cell>
          <cell r="J13605" t="str">
            <v>om_exp</v>
          </cell>
          <cell r="K13605" t="str">
            <v>alloc_gcp_amt</v>
          </cell>
          <cell r="M13605" t="str">
            <v>2015/07/1/2/A/0</v>
          </cell>
        </row>
        <row r="13606">
          <cell r="A13606" t="str">
            <v>13605</v>
          </cell>
          <cell r="B13606" t="str">
            <v>OM62199</v>
          </cell>
          <cell r="C13606" t="str">
            <v>199 - GCP Allocation O &amp; M Exp Amount</v>
          </cell>
          <cell r="D13606">
            <v>0</v>
          </cell>
          <cell r="F13606" t="str">
            <v>CALC</v>
          </cell>
          <cell r="H13606" t="str">
            <v>199</v>
          </cell>
          <cell r="I13606" t="str">
            <v>C</v>
          </cell>
          <cell r="J13606" t="str">
            <v>om_exp</v>
          </cell>
          <cell r="K13606" t="str">
            <v>alloc_gcp_amt</v>
          </cell>
          <cell r="M13606" t="str">
            <v>2015/07/1/2/A/0</v>
          </cell>
        </row>
        <row r="13607">
          <cell r="A13607" t="str">
            <v>13606</v>
          </cell>
          <cell r="B13607" t="str">
            <v>OM62199</v>
          </cell>
          <cell r="C13607" t="str">
            <v>199 - GCP Allocation O &amp; M Exp Amount</v>
          </cell>
          <cell r="D13607">
            <v>0</v>
          </cell>
          <cell r="F13607" t="str">
            <v>CALC</v>
          </cell>
          <cell r="H13607" t="str">
            <v>199</v>
          </cell>
          <cell r="I13607" t="str">
            <v>C</v>
          </cell>
          <cell r="J13607" t="str">
            <v>om_exp</v>
          </cell>
          <cell r="K13607" t="str">
            <v>alloc_gcp_amt</v>
          </cell>
          <cell r="M13607" t="str">
            <v>2015/07/1/2/A/0</v>
          </cell>
        </row>
        <row r="13608">
          <cell r="A13608" t="str">
            <v>13607</v>
          </cell>
          <cell r="B13608" t="str">
            <v>OME2199</v>
          </cell>
          <cell r="C13608" t="str">
            <v>199 - Total Jurisdictional O &amp; M Exp Amount</v>
          </cell>
          <cell r="D13608">
            <v>0</v>
          </cell>
          <cell r="F13608" t="str">
            <v>CALC</v>
          </cell>
          <cell r="H13608" t="str">
            <v>199</v>
          </cell>
          <cell r="I13608" t="str">
            <v>C</v>
          </cell>
          <cell r="J13608" t="str">
            <v>om_exp</v>
          </cell>
          <cell r="K13608" t="str">
            <v>total_juris_amt</v>
          </cell>
          <cell r="M13608" t="str">
            <v>2015/07/1/2/A/0</v>
          </cell>
        </row>
        <row r="13609">
          <cell r="A13609" t="str">
            <v>13608</v>
          </cell>
          <cell r="B13609" t="str">
            <v>OME2199</v>
          </cell>
          <cell r="C13609" t="str">
            <v>199 - Total Jurisdictional O &amp; M Exp Amount</v>
          </cell>
          <cell r="D13609">
            <v>9852.7999999999993</v>
          </cell>
          <cell r="F13609" t="str">
            <v>CALC</v>
          </cell>
          <cell r="H13609" t="str">
            <v>199</v>
          </cell>
          <cell r="I13609" t="str">
            <v>C</v>
          </cell>
          <cell r="J13609" t="str">
            <v>om_exp</v>
          </cell>
          <cell r="K13609" t="str">
            <v>total_juris_amt</v>
          </cell>
          <cell r="M13609" t="str">
            <v>2015/07/1/2/A/0</v>
          </cell>
        </row>
        <row r="13610">
          <cell r="A13610" t="str">
            <v>13609</v>
          </cell>
          <cell r="B13610" t="str">
            <v>OME2199</v>
          </cell>
          <cell r="C13610" t="str">
            <v>199 - Total Jurisdictional O &amp; M Exp Amount</v>
          </cell>
          <cell r="D13610">
            <v>0</v>
          </cell>
          <cell r="F13610" t="str">
            <v>CALC</v>
          </cell>
          <cell r="H13610" t="str">
            <v>199</v>
          </cell>
          <cell r="I13610" t="str">
            <v>C</v>
          </cell>
          <cell r="J13610" t="str">
            <v>om_exp</v>
          </cell>
          <cell r="K13610" t="str">
            <v>total_juris_amt</v>
          </cell>
          <cell r="M13610" t="str">
            <v>2015/07/1/2/A/0</v>
          </cell>
        </row>
        <row r="13611">
          <cell r="A13611" t="str">
            <v>13610</v>
          </cell>
          <cell r="B13611" t="str">
            <v>OME2199</v>
          </cell>
          <cell r="C13611" t="str">
            <v>199 - Total Jurisdictional O &amp; M Exp Amount</v>
          </cell>
          <cell r="D13611">
            <v>2165.59</v>
          </cell>
          <cell r="F13611" t="str">
            <v>CALC</v>
          </cell>
          <cell r="H13611" t="str">
            <v>199</v>
          </cell>
          <cell r="I13611" t="str">
            <v>C</v>
          </cell>
          <cell r="J13611" t="str">
            <v>om_exp</v>
          </cell>
          <cell r="K13611" t="str">
            <v>total_juris_amt</v>
          </cell>
          <cell r="M13611" t="str">
            <v>2015/07/1/2/A/0</v>
          </cell>
        </row>
        <row r="13612">
          <cell r="A13612" t="str">
            <v>13611</v>
          </cell>
          <cell r="B13612" t="str">
            <v>OME2199</v>
          </cell>
          <cell r="C13612" t="str">
            <v>199 - Total Jurisdictional O &amp; M Exp Amount</v>
          </cell>
          <cell r="D13612">
            <v>0</v>
          </cell>
          <cell r="F13612" t="str">
            <v>CALC</v>
          </cell>
          <cell r="H13612" t="str">
            <v>199</v>
          </cell>
          <cell r="I13612" t="str">
            <v>C</v>
          </cell>
          <cell r="J13612" t="str">
            <v>om_exp</v>
          </cell>
          <cell r="K13612" t="str">
            <v>total_juris_amt</v>
          </cell>
          <cell r="M13612" t="str">
            <v>2015/07/1/2/A/0</v>
          </cell>
        </row>
        <row r="13613">
          <cell r="A13613" t="str">
            <v>13612</v>
          </cell>
          <cell r="B13613" t="str">
            <v>OME2199</v>
          </cell>
          <cell r="C13613" t="str">
            <v>199 - Total Jurisdictional O &amp; M Exp Amount</v>
          </cell>
          <cell r="D13613">
            <v>0</v>
          </cell>
          <cell r="F13613" t="str">
            <v>CALC</v>
          </cell>
          <cell r="H13613" t="str">
            <v>199</v>
          </cell>
          <cell r="I13613" t="str">
            <v>C</v>
          </cell>
          <cell r="J13613" t="str">
            <v>om_exp</v>
          </cell>
          <cell r="K13613" t="str">
            <v>total_juris_amt</v>
          </cell>
          <cell r="M13613" t="str">
            <v>2015/07/1/2/A/0</v>
          </cell>
        </row>
        <row r="13614">
          <cell r="A13614" t="str">
            <v>13613</v>
          </cell>
          <cell r="B13614" t="str">
            <v>OME2199</v>
          </cell>
          <cell r="C13614" t="str">
            <v>199 - Total Jurisdictional O &amp; M Exp Amount</v>
          </cell>
          <cell r="D13614">
            <v>3070.57</v>
          </cell>
          <cell r="F13614" t="str">
            <v>CALC</v>
          </cell>
          <cell r="H13614" t="str">
            <v>199</v>
          </cell>
          <cell r="I13614" t="str">
            <v>C</v>
          </cell>
          <cell r="J13614" t="str">
            <v>om_exp</v>
          </cell>
          <cell r="K13614" t="str">
            <v>total_juris_amt</v>
          </cell>
          <cell r="M13614" t="str">
            <v>2015/07/1/2/A/0</v>
          </cell>
        </row>
        <row r="13615">
          <cell r="A13615" t="str">
            <v>13614</v>
          </cell>
          <cell r="B13615" t="str">
            <v>OM32199</v>
          </cell>
          <cell r="C13615" t="str">
            <v>199 - GCP Allocation Factor</v>
          </cell>
          <cell r="D13615">
            <v>0</v>
          </cell>
          <cell r="F13615" t="str">
            <v>CALC</v>
          </cell>
          <cell r="H13615" t="str">
            <v>199</v>
          </cell>
          <cell r="I13615" t="str">
            <v>C</v>
          </cell>
          <cell r="J13615" t="str">
            <v>om_exp</v>
          </cell>
          <cell r="K13615" t="str">
            <v>alloc_gcp</v>
          </cell>
          <cell r="M13615" t="str">
            <v>2015/07/1/2/A/0</v>
          </cell>
        </row>
        <row r="13616">
          <cell r="A13616" t="str">
            <v>13615</v>
          </cell>
          <cell r="B13616" t="str">
            <v>OM32199</v>
          </cell>
          <cell r="C13616" t="str">
            <v>199 - GCP Allocation Factor</v>
          </cell>
          <cell r="D13616">
            <v>0</v>
          </cell>
          <cell r="F13616" t="str">
            <v>CALC</v>
          </cell>
          <cell r="H13616" t="str">
            <v>199</v>
          </cell>
          <cell r="I13616" t="str">
            <v>C</v>
          </cell>
          <cell r="J13616" t="str">
            <v>om_exp</v>
          </cell>
          <cell r="K13616" t="str">
            <v>alloc_gcp</v>
          </cell>
          <cell r="M13616" t="str">
            <v>2015/07/1/2/A/0</v>
          </cell>
        </row>
        <row r="13617">
          <cell r="A13617" t="str">
            <v>13616</v>
          </cell>
          <cell r="B13617" t="str">
            <v>OM32199</v>
          </cell>
          <cell r="C13617" t="str">
            <v>199 - GCP Allocation Factor</v>
          </cell>
          <cell r="D13617">
            <v>0</v>
          </cell>
          <cell r="F13617" t="str">
            <v>CALC</v>
          </cell>
          <cell r="H13617" t="str">
            <v>199</v>
          </cell>
          <cell r="I13617" t="str">
            <v>C</v>
          </cell>
          <cell r="J13617" t="str">
            <v>om_exp</v>
          </cell>
          <cell r="K13617" t="str">
            <v>alloc_gcp</v>
          </cell>
          <cell r="M13617" t="str">
            <v>2015/07/1/2/A/0</v>
          </cell>
        </row>
        <row r="13618">
          <cell r="A13618" t="str">
            <v>13617</v>
          </cell>
          <cell r="B13618" t="str">
            <v>OM32199</v>
          </cell>
          <cell r="C13618" t="str">
            <v>199 - GCP Allocation Factor</v>
          </cell>
          <cell r="D13618">
            <v>0</v>
          </cell>
          <cell r="F13618" t="str">
            <v>CALC</v>
          </cell>
          <cell r="H13618" t="str">
            <v>199</v>
          </cell>
          <cell r="I13618" t="str">
            <v>C</v>
          </cell>
          <cell r="J13618" t="str">
            <v>om_exp</v>
          </cell>
          <cell r="K13618" t="str">
            <v>alloc_gcp</v>
          </cell>
          <cell r="M13618" t="str">
            <v>2015/07/1/2/A/0</v>
          </cell>
        </row>
        <row r="13619">
          <cell r="A13619" t="str">
            <v>13618</v>
          </cell>
          <cell r="B13619" t="str">
            <v>OM32199</v>
          </cell>
          <cell r="C13619" t="str">
            <v>199 - GCP Allocation Factor</v>
          </cell>
          <cell r="D13619">
            <v>0</v>
          </cell>
          <cell r="F13619" t="str">
            <v>CALC</v>
          </cell>
          <cell r="H13619" t="str">
            <v>199</v>
          </cell>
          <cell r="I13619" t="str">
            <v>C</v>
          </cell>
          <cell r="J13619" t="str">
            <v>om_exp</v>
          </cell>
          <cell r="K13619" t="str">
            <v>alloc_gcp</v>
          </cell>
          <cell r="M13619" t="str">
            <v>2015/07/1/2/A/0</v>
          </cell>
        </row>
        <row r="13620">
          <cell r="A13620" t="str">
            <v>13619</v>
          </cell>
          <cell r="B13620" t="str">
            <v>OM32199</v>
          </cell>
          <cell r="C13620" t="str">
            <v>199 - GCP Allocation Factor</v>
          </cell>
          <cell r="D13620">
            <v>0</v>
          </cell>
          <cell r="F13620" t="str">
            <v>CALC</v>
          </cell>
          <cell r="H13620" t="str">
            <v>199</v>
          </cell>
          <cell r="I13620" t="str">
            <v>C</v>
          </cell>
          <cell r="J13620" t="str">
            <v>om_exp</v>
          </cell>
          <cell r="K13620" t="str">
            <v>alloc_gcp</v>
          </cell>
          <cell r="M13620" t="str">
            <v>2015/07/1/2/A/0</v>
          </cell>
        </row>
        <row r="13621">
          <cell r="A13621" t="str">
            <v>13620</v>
          </cell>
          <cell r="B13621" t="str">
            <v>OM32199</v>
          </cell>
          <cell r="C13621" t="str">
            <v>199 - GCP Allocation Factor</v>
          </cell>
          <cell r="D13621">
            <v>0</v>
          </cell>
          <cell r="F13621" t="str">
            <v>CALC</v>
          </cell>
          <cell r="H13621" t="str">
            <v>199</v>
          </cell>
          <cell r="I13621" t="str">
            <v>C</v>
          </cell>
          <cell r="J13621" t="str">
            <v>om_exp</v>
          </cell>
          <cell r="K13621" t="str">
            <v>alloc_gcp</v>
          </cell>
          <cell r="M13621" t="str">
            <v>2015/07/1/2/A/0</v>
          </cell>
        </row>
        <row r="13622">
          <cell r="A13622" t="str">
            <v>13621</v>
          </cell>
          <cell r="B13622" t="str">
            <v>OM82199</v>
          </cell>
          <cell r="C13622" t="str">
            <v>199 - CP Jurisdictional Factor</v>
          </cell>
          <cell r="D13622">
            <v>0</v>
          </cell>
          <cell r="F13622" t="str">
            <v>CALC</v>
          </cell>
          <cell r="H13622" t="str">
            <v>199</v>
          </cell>
          <cell r="I13622" t="str">
            <v>C</v>
          </cell>
          <cell r="J13622" t="str">
            <v>om_exp</v>
          </cell>
          <cell r="K13622" t="str">
            <v>juris_cp</v>
          </cell>
          <cell r="M13622" t="str">
            <v>2015/07/1/2/A/0</v>
          </cell>
        </row>
        <row r="13623">
          <cell r="A13623" t="str">
            <v>13622</v>
          </cell>
          <cell r="B13623" t="str">
            <v>OM82199</v>
          </cell>
          <cell r="C13623" t="str">
            <v>199 - CP Jurisdictional Factor</v>
          </cell>
          <cell r="D13623">
            <v>0</v>
          </cell>
          <cell r="F13623" t="str">
            <v>CALC</v>
          </cell>
          <cell r="H13623" t="str">
            <v>199</v>
          </cell>
          <cell r="I13623" t="str">
            <v>C</v>
          </cell>
          <cell r="J13623" t="str">
            <v>om_exp</v>
          </cell>
          <cell r="K13623" t="str">
            <v>juris_cp</v>
          </cell>
          <cell r="M13623" t="str">
            <v>2015/07/1/2/A/0</v>
          </cell>
        </row>
        <row r="13624">
          <cell r="A13624" t="str">
            <v>13623</v>
          </cell>
          <cell r="B13624" t="str">
            <v>OM82199</v>
          </cell>
          <cell r="C13624" t="str">
            <v>199 - CP Jurisdictional Factor</v>
          </cell>
          <cell r="D13624">
            <v>0</v>
          </cell>
          <cell r="F13624" t="str">
            <v>CALC</v>
          </cell>
          <cell r="H13624" t="str">
            <v>199</v>
          </cell>
          <cell r="I13624" t="str">
            <v>C</v>
          </cell>
          <cell r="J13624" t="str">
            <v>om_exp</v>
          </cell>
          <cell r="K13624" t="str">
            <v>juris_cp</v>
          </cell>
          <cell r="M13624" t="str">
            <v>2015/07/1/2/A/0</v>
          </cell>
        </row>
        <row r="13625">
          <cell r="A13625" t="str">
            <v>13624</v>
          </cell>
          <cell r="B13625" t="str">
            <v>OM82199</v>
          </cell>
          <cell r="C13625" t="str">
            <v>199 - CP Jurisdictional Factor</v>
          </cell>
          <cell r="D13625">
            <v>0</v>
          </cell>
          <cell r="F13625" t="str">
            <v>CALC</v>
          </cell>
          <cell r="H13625" t="str">
            <v>199</v>
          </cell>
          <cell r="I13625" t="str">
            <v>C</v>
          </cell>
          <cell r="J13625" t="str">
            <v>om_exp</v>
          </cell>
          <cell r="K13625" t="str">
            <v>juris_cp</v>
          </cell>
          <cell r="M13625" t="str">
            <v>2015/07/1/2/A/0</v>
          </cell>
        </row>
        <row r="13626">
          <cell r="A13626" t="str">
            <v>13625</v>
          </cell>
          <cell r="B13626" t="str">
            <v>OM82199</v>
          </cell>
          <cell r="C13626" t="str">
            <v>199 - CP Jurisdictional Factor</v>
          </cell>
          <cell r="D13626">
            <v>0</v>
          </cell>
          <cell r="F13626" t="str">
            <v>CALC</v>
          </cell>
          <cell r="H13626" t="str">
            <v>199</v>
          </cell>
          <cell r="I13626" t="str">
            <v>C</v>
          </cell>
          <cell r="J13626" t="str">
            <v>om_exp</v>
          </cell>
          <cell r="K13626" t="str">
            <v>juris_cp</v>
          </cell>
          <cell r="M13626" t="str">
            <v>2015/07/1/2/A/0</v>
          </cell>
        </row>
        <row r="13627">
          <cell r="A13627" t="str">
            <v>13626</v>
          </cell>
          <cell r="B13627" t="str">
            <v>OM82199</v>
          </cell>
          <cell r="C13627" t="str">
            <v>199 - CP Jurisdictional Factor</v>
          </cell>
          <cell r="D13627">
            <v>0</v>
          </cell>
          <cell r="F13627" t="str">
            <v>CALC</v>
          </cell>
          <cell r="H13627" t="str">
            <v>199</v>
          </cell>
          <cell r="I13627" t="str">
            <v>C</v>
          </cell>
          <cell r="J13627" t="str">
            <v>om_exp</v>
          </cell>
          <cell r="K13627" t="str">
            <v>juris_cp</v>
          </cell>
          <cell r="M13627" t="str">
            <v>2015/07/1/2/A/0</v>
          </cell>
        </row>
        <row r="13628">
          <cell r="A13628" t="str">
            <v>13627</v>
          </cell>
          <cell r="B13628" t="str">
            <v>OM82199</v>
          </cell>
          <cell r="C13628" t="str">
            <v>199 - CP Jurisdictional Factor</v>
          </cell>
          <cell r="D13628">
            <v>0</v>
          </cell>
          <cell r="F13628" t="str">
            <v>CALC</v>
          </cell>
          <cell r="H13628" t="str">
            <v>199</v>
          </cell>
          <cell r="I13628" t="str">
            <v>C</v>
          </cell>
          <cell r="J13628" t="str">
            <v>om_exp</v>
          </cell>
          <cell r="K13628" t="str">
            <v>juris_cp</v>
          </cell>
          <cell r="M13628" t="str">
            <v>2015/07/1/2/A/0</v>
          </cell>
        </row>
        <row r="13629">
          <cell r="A13629" t="str">
            <v>13628</v>
          </cell>
          <cell r="B13629" t="str">
            <v>OM42199</v>
          </cell>
          <cell r="C13629" t="str">
            <v>199 - Energy Allocation Factor</v>
          </cell>
          <cell r="D13629">
            <v>0</v>
          </cell>
          <cell r="F13629" t="str">
            <v>CALC</v>
          </cell>
          <cell r="H13629" t="str">
            <v>199</v>
          </cell>
          <cell r="I13629" t="str">
            <v>C</v>
          </cell>
          <cell r="J13629" t="str">
            <v>om_exp</v>
          </cell>
          <cell r="K13629" t="str">
            <v>alloc_energy</v>
          </cell>
          <cell r="M13629" t="str">
            <v>2015/07/1/2/A/0</v>
          </cell>
        </row>
        <row r="13630">
          <cell r="A13630" t="str">
            <v>13629</v>
          </cell>
          <cell r="B13630" t="str">
            <v>OM42199</v>
          </cell>
          <cell r="C13630" t="str">
            <v>199 - Energy Allocation Factor</v>
          </cell>
          <cell r="D13630">
            <v>0</v>
          </cell>
          <cell r="F13630" t="str">
            <v>CALC</v>
          </cell>
          <cell r="H13630" t="str">
            <v>199</v>
          </cell>
          <cell r="I13630" t="str">
            <v>C</v>
          </cell>
          <cell r="J13630" t="str">
            <v>om_exp</v>
          </cell>
          <cell r="K13630" t="str">
            <v>alloc_energy</v>
          </cell>
          <cell r="M13630" t="str">
            <v>2015/07/1/2/A/0</v>
          </cell>
        </row>
        <row r="13631">
          <cell r="A13631" t="str">
            <v>13630</v>
          </cell>
          <cell r="B13631" t="str">
            <v>OM42199</v>
          </cell>
          <cell r="C13631" t="str">
            <v>199 - Energy Allocation Factor</v>
          </cell>
          <cell r="D13631">
            <v>0</v>
          </cell>
          <cell r="F13631" t="str">
            <v>CALC</v>
          </cell>
          <cell r="H13631" t="str">
            <v>199</v>
          </cell>
          <cell r="I13631" t="str">
            <v>C</v>
          </cell>
          <cell r="J13631" t="str">
            <v>om_exp</v>
          </cell>
          <cell r="K13631" t="str">
            <v>alloc_energy</v>
          </cell>
          <cell r="M13631" t="str">
            <v>2015/07/1/2/A/0</v>
          </cell>
        </row>
        <row r="13632">
          <cell r="A13632" t="str">
            <v>13631</v>
          </cell>
          <cell r="B13632" t="str">
            <v>OM42199</v>
          </cell>
          <cell r="C13632" t="str">
            <v>199 - Energy Allocation Factor</v>
          </cell>
          <cell r="D13632">
            <v>0</v>
          </cell>
          <cell r="F13632" t="str">
            <v>CALC</v>
          </cell>
          <cell r="H13632" t="str">
            <v>199</v>
          </cell>
          <cell r="I13632" t="str">
            <v>C</v>
          </cell>
          <cell r="J13632" t="str">
            <v>om_exp</v>
          </cell>
          <cell r="K13632" t="str">
            <v>alloc_energy</v>
          </cell>
          <cell r="M13632" t="str">
            <v>2015/07/1/2/A/0</v>
          </cell>
        </row>
        <row r="13633">
          <cell r="A13633" t="str">
            <v>13632</v>
          </cell>
          <cell r="B13633" t="str">
            <v>OM42199</v>
          </cell>
          <cell r="C13633" t="str">
            <v>199 - Energy Allocation Factor</v>
          </cell>
          <cell r="D13633">
            <v>0</v>
          </cell>
          <cell r="F13633" t="str">
            <v>CALC</v>
          </cell>
          <cell r="H13633" t="str">
            <v>199</v>
          </cell>
          <cell r="I13633" t="str">
            <v>C</v>
          </cell>
          <cell r="J13633" t="str">
            <v>om_exp</v>
          </cell>
          <cell r="K13633" t="str">
            <v>alloc_energy</v>
          </cell>
          <cell r="M13633" t="str">
            <v>2015/07/1/2/A/0</v>
          </cell>
        </row>
        <row r="13634">
          <cell r="A13634" t="str">
            <v>13633</v>
          </cell>
          <cell r="B13634" t="str">
            <v>OM42199</v>
          </cell>
          <cell r="C13634" t="str">
            <v>199 - Energy Allocation Factor</v>
          </cell>
          <cell r="D13634">
            <v>0</v>
          </cell>
          <cell r="F13634" t="str">
            <v>CALC</v>
          </cell>
          <cell r="H13634" t="str">
            <v>199</v>
          </cell>
          <cell r="I13634" t="str">
            <v>C</v>
          </cell>
          <cell r="J13634" t="str">
            <v>om_exp</v>
          </cell>
          <cell r="K13634" t="str">
            <v>alloc_energy</v>
          </cell>
          <cell r="M13634" t="str">
            <v>2015/07/1/2/A/0</v>
          </cell>
        </row>
        <row r="13635">
          <cell r="A13635" t="str">
            <v>13634</v>
          </cell>
          <cell r="B13635" t="str">
            <v>OM42199</v>
          </cell>
          <cell r="C13635" t="str">
            <v>199 - Energy Allocation Factor</v>
          </cell>
          <cell r="D13635">
            <v>0</v>
          </cell>
          <cell r="F13635" t="str">
            <v>CALC</v>
          </cell>
          <cell r="H13635" t="str">
            <v>199</v>
          </cell>
          <cell r="I13635" t="str">
            <v>C</v>
          </cell>
          <cell r="J13635" t="str">
            <v>om_exp</v>
          </cell>
          <cell r="K13635" t="str">
            <v>alloc_energy</v>
          </cell>
          <cell r="M13635" t="str">
            <v>2015/07/1/2/A/0</v>
          </cell>
        </row>
        <row r="13636">
          <cell r="A13636" t="str">
            <v>13635</v>
          </cell>
          <cell r="B13636" t="str">
            <v>OMA2199</v>
          </cell>
          <cell r="C13636" t="str">
            <v>199 - Energy Jurisdictional Factor</v>
          </cell>
          <cell r="D13636">
            <v>0</v>
          </cell>
          <cell r="F13636" t="str">
            <v>CALC</v>
          </cell>
          <cell r="H13636" t="str">
            <v>199</v>
          </cell>
          <cell r="I13636" t="str">
            <v>C</v>
          </cell>
          <cell r="J13636" t="str">
            <v>om_exp</v>
          </cell>
          <cell r="K13636" t="str">
            <v>juris_energy</v>
          </cell>
          <cell r="M13636" t="str">
            <v>2015/07/1/2/A/0</v>
          </cell>
        </row>
        <row r="13637">
          <cell r="A13637" t="str">
            <v>13636</v>
          </cell>
          <cell r="B13637" t="str">
            <v>OMA2199</v>
          </cell>
          <cell r="C13637" t="str">
            <v>199 - Energy Jurisdictional Factor</v>
          </cell>
          <cell r="D13637">
            <v>0</v>
          </cell>
          <cell r="F13637" t="str">
            <v>CALC</v>
          </cell>
          <cell r="H13637" t="str">
            <v>199</v>
          </cell>
          <cell r="I13637" t="str">
            <v>C</v>
          </cell>
          <cell r="J13637" t="str">
            <v>om_exp</v>
          </cell>
          <cell r="K13637" t="str">
            <v>juris_energy</v>
          </cell>
          <cell r="M13637" t="str">
            <v>2015/07/1/2/A/0</v>
          </cell>
        </row>
        <row r="13638">
          <cell r="A13638" t="str">
            <v>13637</v>
          </cell>
          <cell r="B13638" t="str">
            <v>OMA2199</v>
          </cell>
          <cell r="C13638" t="str">
            <v>199 - Energy Jurisdictional Factor</v>
          </cell>
          <cell r="D13638">
            <v>0</v>
          </cell>
          <cell r="F13638" t="str">
            <v>CALC</v>
          </cell>
          <cell r="H13638" t="str">
            <v>199</v>
          </cell>
          <cell r="I13638" t="str">
            <v>C</v>
          </cell>
          <cell r="J13638" t="str">
            <v>om_exp</v>
          </cell>
          <cell r="K13638" t="str">
            <v>juris_energy</v>
          </cell>
          <cell r="M13638" t="str">
            <v>2015/07/1/2/A/0</v>
          </cell>
        </row>
        <row r="13639">
          <cell r="A13639" t="str">
            <v>13638</v>
          </cell>
          <cell r="B13639" t="str">
            <v>OMA2199</v>
          </cell>
          <cell r="C13639" t="str">
            <v>199 - Energy Jurisdictional Factor</v>
          </cell>
          <cell r="D13639">
            <v>0</v>
          </cell>
          <cell r="F13639" t="str">
            <v>CALC</v>
          </cell>
          <cell r="H13639" t="str">
            <v>199</v>
          </cell>
          <cell r="I13639" t="str">
            <v>C</v>
          </cell>
          <cell r="J13639" t="str">
            <v>om_exp</v>
          </cell>
          <cell r="K13639" t="str">
            <v>juris_energy</v>
          </cell>
          <cell r="M13639" t="str">
            <v>2015/07/1/2/A/0</v>
          </cell>
        </row>
        <row r="13640">
          <cell r="A13640" t="str">
            <v>13639</v>
          </cell>
          <cell r="B13640" t="str">
            <v>OMA2199</v>
          </cell>
          <cell r="C13640" t="str">
            <v>199 - Energy Jurisdictional Factor</v>
          </cell>
          <cell r="D13640">
            <v>0</v>
          </cell>
          <cell r="F13640" t="str">
            <v>CALC</v>
          </cell>
          <cell r="H13640" t="str">
            <v>199</v>
          </cell>
          <cell r="I13640" t="str">
            <v>C</v>
          </cell>
          <cell r="J13640" t="str">
            <v>om_exp</v>
          </cell>
          <cell r="K13640" t="str">
            <v>juris_energy</v>
          </cell>
          <cell r="M13640" t="str">
            <v>2015/07/1/2/A/0</v>
          </cell>
        </row>
        <row r="13641">
          <cell r="A13641" t="str">
            <v>13640</v>
          </cell>
          <cell r="B13641" t="str">
            <v>OMA2199</v>
          </cell>
          <cell r="C13641" t="str">
            <v>199 - Energy Jurisdictional Factor</v>
          </cell>
          <cell r="D13641">
            <v>0</v>
          </cell>
          <cell r="F13641" t="str">
            <v>CALC</v>
          </cell>
          <cell r="H13641" t="str">
            <v>199</v>
          </cell>
          <cell r="I13641" t="str">
            <v>C</v>
          </cell>
          <cell r="J13641" t="str">
            <v>om_exp</v>
          </cell>
          <cell r="K13641" t="str">
            <v>juris_energy</v>
          </cell>
          <cell r="M13641" t="str">
            <v>2015/07/1/2/A/0</v>
          </cell>
        </row>
        <row r="13642">
          <cell r="A13642" t="str">
            <v>13641</v>
          </cell>
          <cell r="B13642" t="str">
            <v>OMA2199</v>
          </cell>
          <cell r="C13642" t="str">
            <v>199 - Energy Jurisdictional Factor</v>
          </cell>
          <cell r="D13642">
            <v>0</v>
          </cell>
          <cell r="F13642" t="str">
            <v>CALC</v>
          </cell>
          <cell r="H13642" t="str">
            <v>199</v>
          </cell>
          <cell r="I13642" t="str">
            <v>C</v>
          </cell>
          <cell r="J13642" t="str">
            <v>om_exp</v>
          </cell>
          <cell r="K13642" t="str">
            <v>juris_energy</v>
          </cell>
          <cell r="M13642" t="str">
            <v>2015/07/1/2/A/0</v>
          </cell>
        </row>
        <row r="13643">
          <cell r="A13643" t="str">
            <v>13642</v>
          </cell>
          <cell r="B13643" t="str">
            <v>OM72199</v>
          </cell>
          <cell r="C13643" t="str">
            <v>199 - Energy Allocation O &amp; M Exp Amount</v>
          </cell>
          <cell r="D13643">
            <v>0</v>
          </cell>
          <cell r="F13643" t="str">
            <v>CALC</v>
          </cell>
          <cell r="H13643" t="str">
            <v>199</v>
          </cell>
          <cell r="I13643" t="str">
            <v>C</v>
          </cell>
          <cell r="J13643" t="str">
            <v>om_exp</v>
          </cell>
          <cell r="K13643" t="str">
            <v>alloc_energy_amt</v>
          </cell>
          <cell r="M13643" t="str">
            <v>2015/07/1/2/A/0</v>
          </cell>
        </row>
        <row r="13644">
          <cell r="A13644" t="str">
            <v>13643</v>
          </cell>
          <cell r="B13644" t="str">
            <v>OM72199</v>
          </cell>
          <cell r="C13644" t="str">
            <v>199 - Energy Allocation O &amp; M Exp Amount</v>
          </cell>
          <cell r="D13644">
            <v>0</v>
          </cell>
          <cell r="F13644" t="str">
            <v>CALC</v>
          </cell>
          <cell r="H13644" t="str">
            <v>199</v>
          </cell>
          <cell r="I13644" t="str">
            <v>C</v>
          </cell>
          <cell r="J13644" t="str">
            <v>om_exp</v>
          </cell>
          <cell r="K13644" t="str">
            <v>alloc_energy_amt</v>
          </cell>
          <cell r="M13644" t="str">
            <v>2015/07/1/2/A/0</v>
          </cell>
        </row>
        <row r="13645">
          <cell r="A13645" t="str">
            <v>13644</v>
          </cell>
          <cell r="B13645" t="str">
            <v>OM72199</v>
          </cell>
          <cell r="C13645" t="str">
            <v>199 - Energy Allocation O &amp; M Exp Amount</v>
          </cell>
          <cell r="D13645">
            <v>0</v>
          </cell>
          <cell r="F13645" t="str">
            <v>CALC</v>
          </cell>
          <cell r="H13645" t="str">
            <v>199</v>
          </cell>
          <cell r="I13645" t="str">
            <v>C</v>
          </cell>
          <cell r="J13645" t="str">
            <v>om_exp</v>
          </cell>
          <cell r="K13645" t="str">
            <v>alloc_energy_amt</v>
          </cell>
          <cell r="M13645" t="str">
            <v>2015/07/1/2/A/0</v>
          </cell>
        </row>
        <row r="13646">
          <cell r="A13646" t="str">
            <v>13645</v>
          </cell>
          <cell r="B13646" t="str">
            <v>OM72199</v>
          </cell>
          <cell r="C13646" t="str">
            <v>199 - Energy Allocation O &amp; M Exp Amount</v>
          </cell>
          <cell r="D13646">
            <v>0</v>
          </cell>
          <cell r="F13646" t="str">
            <v>CALC</v>
          </cell>
          <cell r="H13646" t="str">
            <v>199</v>
          </cell>
          <cell r="I13646" t="str">
            <v>C</v>
          </cell>
          <cell r="J13646" t="str">
            <v>om_exp</v>
          </cell>
          <cell r="K13646" t="str">
            <v>alloc_energy_amt</v>
          </cell>
          <cell r="M13646" t="str">
            <v>2015/07/1/2/A/0</v>
          </cell>
        </row>
        <row r="13647">
          <cell r="A13647" t="str">
            <v>13646</v>
          </cell>
          <cell r="B13647" t="str">
            <v>OM72199</v>
          </cell>
          <cell r="C13647" t="str">
            <v>199 - Energy Allocation O &amp; M Exp Amount</v>
          </cell>
          <cell r="D13647">
            <v>0</v>
          </cell>
          <cell r="F13647" t="str">
            <v>CALC</v>
          </cell>
          <cell r="H13647" t="str">
            <v>199</v>
          </cell>
          <cell r="I13647" t="str">
            <v>C</v>
          </cell>
          <cell r="J13647" t="str">
            <v>om_exp</v>
          </cell>
          <cell r="K13647" t="str">
            <v>alloc_energy_amt</v>
          </cell>
          <cell r="M13647" t="str">
            <v>2015/07/1/2/A/0</v>
          </cell>
        </row>
        <row r="13648">
          <cell r="A13648" t="str">
            <v>13647</v>
          </cell>
          <cell r="B13648" t="str">
            <v>OM72199</v>
          </cell>
          <cell r="C13648" t="str">
            <v>199 - Energy Allocation O &amp; M Exp Amount</v>
          </cell>
          <cell r="D13648">
            <v>0</v>
          </cell>
          <cell r="F13648" t="str">
            <v>CALC</v>
          </cell>
          <cell r="H13648" t="str">
            <v>199</v>
          </cell>
          <cell r="I13648" t="str">
            <v>C</v>
          </cell>
          <cell r="J13648" t="str">
            <v>om_exp</v>
          </cell>
          <cell r="K13648" t="str">
            <v>alloc_energy_amt</v>
          </cell>
          <cell r="M13648" t="str">
            <v>2015/07/1/2/A/0</v>
          </cell>
        </row>
        <row r="13649">
          <cell r="A13649" t="str">
            <v>13648</v>
          </cell>
          <cell r="B13649" t="str">
            <v>OM72199</v>
          </cell>
          <cell r="C13649" t="str">
            <v>199 - Energy Allocation O &amp; M Exp Amount</v>
          </cell>
          <cell r="D13649">
            <v>0</v>
          </cell>
          <cell r="F13649" t="str">
            <v>CALC</v>
          </cell>
          <cell r="H13649" t="str">
            <v>199</v>
          </cell>
          <cell r="I13649" t="str">
            <v>C</v>
          </cell>
          <cell r="J13649" t="str">
            <v>om_exp</v>
          </cell>
          <cell r="K13649" t="str">
            <v>alloc_energy_amt</v>
          </cell>
          <cell r="M13649" t="str">
            <v>2015/07/1/2/A/0</v>
          </cell>
        </row>
        <row r="13650">
          <cell r="A13650" t="str">
            <v>13649</v>
          </cell>
          <cell r="B13650" t="str">
            <v>OMA2200</v>
          </cell>
          <cell r="C13650" t="str">
            <v>200 - Energy Jurisdictional Factor</v>
          </cell>
          <cell r="D13650">
            <v>0</v>
          </cell>
          <cell r="F13650" t="str">
            <v>CALC</v>
          </cell>
          <cell r="H13650" t="str">
            <v>200</v>
          </cell>
          <cell r="I13650" t="str">
            <v>C</v>
          </cell>
          <cell r="J13650" t="str">
            <v>om_exp</v>
          </cell>
          <cell r="K13650" t="str">
            <v>juris_energy</v>
          </cell>
          <cell r="M13650" t="str">
            <v>2015/07/1/2/A/0</v>
          </cell>
        </row>
        <row r="13651">
          <cell r="A13651" t="str">
            <v>13650</v>
          </cell>
          <cell r="B13651" t="str">
            <v>OMA2200</v>
          </cell>
          <cell r="C13651" t="str">
            <v>200 - Energy Jurisdictional Factor</v>
          </cell>
          <cell r="D13651">
            <v>0</v>
          </cell>
          <cell r="F13651" t="str">
            <v>CALC</v>
          </cell>
          <cell r="H13651" t="str">
            <v>200</v>
          </cell>
          <cell r="I13651" t="str">
            <v>C</v>
          </cell>
          <cell r="J13651" t="str">
            <v>om_exp</v>
          </cell>
          <cell r="K13651" t="str">
            <v>juris_energy</v>
          </cell>
          <cell r="M13651" t="str">
            <v>2015/07/1/2/A/0</v>
          </cell>
        </row>
        <row r="13652">
          <cell r="A13652" t="str">
            <v>13651</v>
          </cell>
          <cell r="B13652" t="str">
            <v>OMA2200</v>
          </cell>
          <cell r="C13652" t="str">
            <v>200 - Energy Jurisdictional Factor</v>
          </cell>
          <cell r="D13652">
            <v>0</v>
          </cell>
          <cell r="F13652" t="str">
            <v>CALC</v>
          </cell>
          <cell r="H13652" t="str">
            <v>200</v>
          </cell>
          <cell r="I13652" t="str">
            <v>C</v>
          </cell>
          <cell r="J13652" t="str">
            <v>om_exp</v>
          </cell>
          <cell r="K13652" t="str">
            <v>juris_energy</v>
          </cell>
          <cell r="M13652" t="str">
            <v>2015/07/1/2/A/0</v>
          </cell>
        </row>
        <row r="13653">
          <cell r="A13653" t="str">
            <v>13652</v>
          </cell>
          <cell r="B13653" t="str">
            <v>OMA2200</v>
          </cell>
          <cell r="C13653" t="str">
            <v>200 - Energy Jurisdictional Factor</v>
          </cell>
          <cell r="D13653">
            <v>0</v>
          </cell>
          <cell r="F13653" t="str">
            <v>CALC</v>
          </cell>
          <cell r="H13653" t="str">
            <v>200</v>
          </cell>
          <cell r="I13653" t="str">
            <v>C</v>
          </cell>
          <cell r="J13653" t="str">
            <v>om_exp</v>
          </cell>
          <cell r="K13653" t="str">
            <v>juris_energy</v>
          </cell>
          <cell r="M13653" t="str">
            <v>2015/07/1/2/A/0</v>
          </cell>
        </row>
        <row r="13654">
          <cell r="A13654" t="str">
            <v>13653</v>
          </cell>
          <cell r="B13654" t="str">
            <v>OMA2200</v>
          </cell>
          <cell r="C13654" t="str">
            <v>200 - Energy Jurisdictional Factor</v>
          </cell>
          <cell r="D13654">
            <v>0</v>
          </cell>
          <cell r="F13654" t="str">
            <v>CALC</v>
          </cell>
          <cell r="H13654" t="str">
            <v>200</v>
          </cell>
          <cell r="I13654" t="str">
            <v>C</v>
          </cell>
          <cell r="J13654" t="str">
            <v>om_exp</v>
          </cell>
          <cell r="K13654" t="str">
            <v>juris_energy</v>
          </cell>
          <cell r="M13654" t="str">
            <v>2015/07/1/2/A/0</v>
          </cell>
        </row>
        <row r="13655">
          <cell r="A13655" t="str">
            <v>13654</v>
          </cell>
          <cell r="B13655" t="str">
            <v>OMA2200</v>
          </cell>
          <cell r="C13655" t="str">
            <v>200 - Energy Jurisdictional Factor</v>
          </cell>
          <cell r="D13655">
            <v>0</v>
          </cell>
          <cell r="F13655" t="str">
            <v>CALC</v>
          </cell>
          <cell r="H13655" t="str">
            <v>200</v>
          </cell>
          <cell r="I13655" t="str">
            <v>C</v>
          </cell>
          <cell r="J13655" t="str">
            <v>om_exp</v>
          </cell>
          <cell r="K13655" t="str">
            <v>juris_energy</v>
          </cell>
          <cell r="M13655" t="str">
            <v>2015/07/1/2/A/0</v>
          </cell>
        </row>
        <row r="13656">
          <cell r="A13656" t="str">
            <v>13655</v>
          </cell>
          <cell r="B13656" t="str">
            <v>OMA2200</v>
          </cell>
          <cell r="C13656" t="str">
            <v>200 - Energy Jurisdictional Factor</v>
          </cell>
          <cell r="D13656">
            <v>0</v>
          </cell>
          <cell r="F13656" t="str">
            <v>CALC</v>
          </cell>
          <cell r="H13656" t="str">
            <v>200</v>
          </cell>
          <cell r="I13656" t="str">
            <v>C</v>
          </cell>
          <cell r="J13656" t="str">
            <v>om_exp</v>
          </cell>
          <cell r="K13656" t="str">
            <v>juris_energy</v>
          </cell>
          <cell r="M13656" t="str">
            <v>2015/07/1/2/A/0</v>
          </cell>
        </row>
        <row r="13657">
          <cell r="A13657" t="str">
            <v>13656</v>
          </cell>
          <cell r="B13657" t="str">
            <v>OME2200</v>
          </cell>
          <cell r="C13657" t="str">
            <v>200 - Total Jurisdictional O &amp; M Exp Amount</v>
          </cell>
          <cell r="D13657">
            <v>0</v>
          </cell>
          <cell r="F13657" t="str">
            <v>CALC</v>
          </cell>
          <cell r="H13657" t="str">
            <v>200</v>
          </cell>
          <cell r="I13657" t="str">
            <v>C</v>
          </cell>
          <cell r="J13657" t="str">
            <v>om_exp</v>
          </cell>
          <cell r="K13657" t="str">
            <v>total_juris_amt</v>
          </cell>
          <cell r="M13657" t="str">
            <v>2015/07/1/2/A/0</v>
          </cell>
        </row>
        <row r="13658">
          <cell r="A13658" t="str">
            <v>13657</v>
          </cell>
          <cell r="B13658" t="str">
            <v>OME2200</v>
          </cell>
          <cell r="C13658" t="str">
            <v>200 - Total Jurisdictional O &amp; M Exp Amount</v>
          </cell>
          <cell r="D13658">
            <v>0</v>
          </cell>
          <cell r="F13658" t="str">
            <v>CALC</v>
          </cell>
          <cell r="H13658" t="str">
            <v>200</v>
          </cell>
          <cell r="I13658" t="str">
            <v>C</v>
          </cell>
          <cell r="J13658" t="str">
            <v>om_exp</v>
          </cell>
          <cell r="K13658" t="str">
            <v>total_juris_amt</v>
          </cell>
          <cell r="M13658" t="str">
            <v>2015/07/1/2/A/0</v>
          </cell>
        </row>
        <row r="13659">
          <cell r="A13659" t="str">
            <v>13658</v>
          </cell>
          <cell r="B13659" t="str">
            <v>OME2200</v>
          </cell>
          <cell r="C13659" t="str">
            <v>200 - Total Jurisdictional O &amp; M Exp Amount</v>
          </cell>
          <cell r="D13659">
            <v>935</v>
          </cell>
          <cell r="F13659" t="str">
            <v>CALC</v>
          </cell>
          <cell r="H13659" t="str">
            <v>200</v>
          </cell>
          <cell r="I13659" t="str">
            <v>C</v>
          </cell>
          <cell r="J13659" t="str">
            <v>om_exp</v>
          </cell>
          <cell r="K13659" t="str">
            <v>total_juris_amt</v>
          </cell>
          <cell r="M13659" t="str">
            <v>2015/07/1/2/A/0</v>
          </cell>
        </row>
        <row r="13660">
          <cell r="A13660" t="str">
            <v>13659</v>
          </cell>
          <cell r="B13660" t="str">
            <v>OME2200</v>
          </cell>
          <cell r="C13660" t="str">
            <v>200 - Total Jurisdictional O &amp; M Exp Amount</v>
          </cell>
          <cell r="D13660">
            <v>0</v>
          </cell>
          <cell r="F13660" t="str">
            <v>CALC</v>
          </cell>
          <cell r="H13660" t="str">
            <v>200</v>
          </cell>
          <cell r="I13660" t="str">
            <v>C</v>
          </cell>
          <cell r="J13660" t="str">
            <v>om_exp</v>
          </cell>
          <cell r="K13660" t="str">
            <v>total_juris_amt</v>
          </cell>
          <cell r="M13660" t="str">
            <v>2015/07/1/2/A/0</v>
          </cell>
        </row>
        <row r="13661">
          <cell r="A13661" t="str">
            <v>13660</v>
          </cell>
          <cell r="B13661" t="str">
            <v>OME2200</v>
          </cell>
          <cell r="C13661" t="str">
            <v>200 - Total Jurisdictional O &amp; M Exp Amount</v>
          </cell>
          <cell r="D13661">
            <v>0</v>
          </cell>
          <cell r="F13661" t="str">
            <v>CALC</v>
          </cell>
          <cell r="H13661" t="str">
            <v>200</v>
          </cell>
          <cell r="I13661" t="str">
            <v>C</v>
          </cell>
          <cell r="J13661" t="str">
            <v>om_exp</v>
          </cell>
          <cell r="K13661" t="str">
            <v>total_juris_amt</v>
          </cell>
          <cell r="M13661" t="str">
            <v>2015/07/1/2/A/0</v>
          </cell>
        </row>
        <row r="13662">
          <cell r="A13662" t="str">
            <v>13661</v>
          </cell>
          <cell r="B13662" t="str">
            <v>OME2200</v>
          </cell>
          <cell r="C13662" t="str">
            <v>200 - Total Jurisdictional O &amp; M Exp Amount</v>
          </cell>
          <cell r="D13662">
            <v>7977.93</v>
          </cell>
          <cell r="F13662" t="str">
            <v>CALC</v>
          </cell>
          <cell r="H13662" t="str">
            <v>200</v>
          </cell>
          <cell r="I13662" t="str">
            <v>C</v>
          </cell>
          <cell r="J13662" t="str">
            <v>om_exp</v>
          </cell>
          <cell r="K13662" t="str">
            <v>total_juris_amt</v>
          </cell>
          <cell r="M13662" t="str">
            <v>2015/07/1/2/A/0</v>
          </cell>
        </row>
        <row r="13663">
          <cell r="A13663" t="str">
            <v>13662</v>
          </cell>
          <cell r="B13663" t="str">
            <v>OME2200</v>
          </cell>
          <cell r="C13663" t="str">
            <v>200 - Total Jurisdictional O &amp; M Exp Amount</v>
          </cell>
          <cell r="D13663">
            <v>0</v>
          </cell>
          <cell r="F13663" t="str">
            <v>CALC</v>
          </cell>
          <cell r="H13663" t="str">
            <v>200</v>
          </cell>
          <cell r="I13663" t="str">
            <v>C</v>
          </cell>
          <cell r="J13663" t="str">
            <v>om_exp</v>
          </cell>
          <cell r="K13663" t="str">
            <v>total_juris_amt</v>
          </cell>
          <cell r="M13663" t="str">
            <v>2015/07/1/2/A/0</v>
          </cell>
        </row>
        <row r="13664">
          <cell r="A13664" t="str">
            <v>13663</v>
          </cell>
          <cell r="B13664" t="str">
            <v>OM32200</v>
          </cell>
          <cell r="C13664" t="str">
            <v>200 - GCP Allocation Factor</v>
          </cell>
          <cell r="D13664">
            <v>0</v>
          </cell>
          <cell r="F13664" t="str">
            <v>CALC</v>
          </cell>
          <cell r="H13664" t="str">
            <v>200</v>
          </cell>
          <cell r="I13664" t="str">
            <v>C</v>
          </cell>
          <cell r="J13664" t="str">
            <v>om_exp</v>
          </cell>
          <cell r="K13664" t="str">
            <v>alloc_gcp</v>
          </cell>
          <cell r="M13664" t="str">
            <v>2015/07/1/2/A/0</v>
          </cell>
        </row>
        <row r="13665">
          <cell r="A13665" t="str">
            <v>13664</v>
          </cell>
          <cell r="B13665" t="str">
            <v>OM32200</v>
          </cell>
          <cell r="C13665" t="str">
            <v>200 - GCP Allocation Factor</v>
          </cell>
          <cell r="D13665">
            <v>0</v>
          </cell>
          <cell r="F13665" t="str">
            <v>CALC</v>
          </cell>
          <cell r="H13665" t="str">
            <v>200</v>
          </cell>
          <cell r="I13665" t="str">
            <v>C</v>
          </cell>
          <cell r="J13665" t="str">
            <v>om_exp</v>
          </cell>
          <cell r="K13665" t="str">
            <v>alloc_gcp</v>
          </cell>
          <cell r="M13665" t="str">
            <v>2015/07/1/2/A/0</v>
          </cell>
        </row>
        <row r="13666">
          <cell r="A13666" t="str">
            <v>13665</v>
          </cell>
          <cell r="B13666" t="str">
            <v>OM32200</v>
          </cell>
          <cell r="C13666" t="str">
            <v>200 - GCP Allocation Factor</v>
          </cell>
          <cell r="D13666">
            <v>0</v>
          </cell>
          <cell r="F13666" t="str">
            <v>CALC</v>
          </cell>
          <cell r="H13666" t="str">
            <v>200</v>
          </cell>
          <cell r="I13666" t="str">
            <v>C</v>
          </cell>
          <cell r="J13666" t="str">
            <v>om_exp</v>
          </cell>
          <cell r="K13666" t="str">
            <v>alloc_gcp</v>
          </cell>
          <cell r="M13666" t="str">
            <v>2015/07/1/2/A/0</v>
          </cell>
        </row>
        <row r="13667">
          <cell r="A13667" t="str">
            <v>13666</v>
          </cell>
          <cell r="B13667" t="str">
            <v>OM32200</v>
          </cell>
          <cell r="C13667" t="str">
            <v>200 - GCP Allocation Factor</v>
          </cell>
          <cell r="D13667">
            <v>0</v>
          </cell>
          <cell r="F13667" t="str">
            <v>CALC</v>
          </cell>
          <cell r="H13667" t="str">
            <v>200</v>
          </cell>
          <cell r="I13667" t="str">
            <v>C</v>
          </cell>
          <cell r="J13667" t="str">
            <v>om_exp</v>
          </cell>
          <cell r="K13667" t="str">
            <v>alloc_gcp</v>
          </cell>
          <cell r="M13667" t="str">
            <v>2015/07/1/2/A/0</v>
          </cell>
        </row>
        <row r="13668">
          <cell r="A13668" t="str">
            <v>13667</v>
          </cell>
          <cell r="B13668" t="str">
            <v>OM32200</v>
          </cell>
          <cell r="C13668" t="str">
            <v>200 - GCP Allocation Factor</v>
          </cell>
          <cell r="D13668">
            <v>0</v>
          </cell>
          <cell r="F13668" t="str">
            <v>CALC</v>
          </cell>
          <cell r="H13668" t="str">
            <v>200</v>
          </cell>
          <cell r="I13668" t="str">
            <v>C</v>
          </cell>
          <cell r="J13668" t="str">
            <v>om_exp</v>
          </cell>
          <cell r="K13668" t="str">
            <v>alloc_gcp</v>
          </cell>
          <cell r="M13668" t="str">
            <v>2015/07/1/2/A/0</v>
          </cell>
        </row>
        <row r="13669">
          <cell r="A13669" t="str">
            <v>13668</v>
          </cell>
          <cell r="B13669" t="str">
            <v>OM32200</v>
          </cell>
          <cell r="C13669" t="str">
            <v>200 - GCP Allocation Factor</v>
          </cell>
          <cell r="D13669">
            <v>0</v>
          </cell>
          <cell r="F13669" t="str">
            <v>CALC</v>
          </cell>
          <cell r="H13669" t="str">
            <v>200</v>
          </cell>
          <cell r="I13669" t="str">
            <v>C</v>
          </cell>
          <cell r="J13669" t="str">
            <v>om_exp</v>
          </cell>
          <cell r="K13669" t="str">
            <v>alloc_gcp</v>
          </cell>
          <cell r="M13669" t="str">
            <v>2015/07/1/2/A/0</v>
          </cell>
        </row>
        <row r="13670">
          <cell r="A13670" t="str">
            <v>13669</v>
          </cell>
          <cell r="B13670" t="str">
            <v>OM32200</v>
          </cell>
          <cell r="C13670" t="str">
            <v>200 - GCP Allocation Factor</v>
          </cell>
          <cell r="D13670">
            <v>0</v>
          </cell>
          <cell r="F13670" t="str">
            <v>CALC</v>
          </cell>
          <cell r="H13670" t="str">
            <v>200</v>
          </cell>
          <cell r="I13670" t="str">
            <v>C</v>
          </cell>
          <cell r="J13670" t="str">
            <v>om_exp</v>
          </cell>
          <cell r="K13670" t="str">
            <v>alloc_gcp</v>
          </cell>
          <cell r="M13670" t="str">
            <v>2015/07/1/2/A/0</v>
          </cell>
        </row>
        <row r="13671">
          <cell r="A13671" t="str">
            <v>13670</v>
          </cell>
          <cell r="B13671" t="str">
            <v>OM12200</v>
          </cell>
          <cell r="C13671" t="str">
            <v>200 - O &amp; M Expenses Amount</v>
          </cell>
          <cell r="D13671">
            <v>0</v>
          </cell>
          <cell r="F13671" t="str">
            <v>CALC</v>
          </cell>
          <cell r="H13671" t="str">
            <v>200</v>
          </cell>
          <cell r="I13671" t="str">
            <v>C</v>
          </cell>
          <cell r="J13671" t="str">
            <v>om_exp</v>
          </cell>
          <cell r="K13671" t="str">
            <v>beg_bal</v>
          </cell>
          <cell r="M13671" t="str">
            <v>2015/07/1/2/A/0</v>
          </cell>
        </row>
        <row r="13672">
          <cell r="A13672" t="str">
            <v>13671</v>
          </cell>
          <cell r="B13672" t="str">
            <v>OM12200</v>
          </cell>
          <cell r="C13672" t="str">
            <v>200 - O &amp; M Expenses Amount</v>
          </cell>
          <cell r="D13672">
            <v>0</v>
          </cell>
          <cell r="F13672" t="str">
            <v>CALC</v>
          </cell>
          <cell r="H13672" t="str">
            <v>200</v>
          </cell>
          <cell r="I13672" t="str">
            <v>C</v>
          </cell>
          <cell r="J13672" t="str">
            <v>om_exp</v>
          </cell>
          <cell r="K13672" t="str">
            <v>beg_bal</v>
          </cell>
          <cell r="M13672" t="str">
            <v>2015/07/1/2/A/0</v>
          </cell>
        </row>
        <row r="13673">
          <cell r="A13673" t="str">
            <v>13672</v>
          </cell>
          <cell r="B13673" t="str">
            <v>OM12200</v>
          </cell>
          <cell r="C13673" t="str">
            <v>200 - O &amp; M Expenses Amount</v>
          </cell>
          <cell r="D13673">
            <v>935</v>
          </cell>
          <cell r="F13673" t="str">
            <v>CALC</v>
          </cell>
          <cell r="H13673" t="str">
            <v>200</v>
          </cell>
          <cell r="I13673" t="str">
            <v>C</v>
          </cell>
          <cell r="J13673" t="str">
            <v>om_exp</v>
          </cell>
          <cell r="K13673" t="str">
            <v>beg_bal</v>
          </cell>
          <cell r="M13673" t="str">
            <v>2015/07/1/2/A/0</v>
          </cell>
        </row>
        <row r="13674">
          <cell r="A13674" t="str">
            <v>13673</v>
          </cell>
          <cell r="B13674" t="str">
            <v>OM12200</v>
          </cell>
          <cell r="C13674" t="str">
            <v>200 - O &amp; M Expenses Amount</v>
          </cell>
          <cell r="D13674">
            <v>0</v>
          </cell>
          <cell r="F13674" t="str">
            <v>CALC</v>
          </cell>
          <cell r="H13674" t="str">
            <v>200</v>
          </cell>
          <cell r="I13674" t="str">
            <v>C</v>
          </cell>
          <cell r="J13674" t="str">
            <v>om_exp</v>
          </cell>
          <cell r="K13674" t="str">
            <v>beg_bal</v>
          </cell>
          <cell r="M13674" t="str">
            <v>2015/07/1/2/A/0</v>
          </cell>
        </row>
        <row r="13675">
          <cell r="A13675" t="str">
            <v>13674</v>
          </cell>
          <cell r="B13675" t="str">
            <v>OM12200</v>
          </cell>
          <cell r="C13675" t="str">
            <v>200 - O &amp; M Expenses Amount</v>
          </cell>
          <cell r="D13675">
            <v>0</v>
          </cell>
          <cell r="F13675" t="str">
            <v>CALC</v>
          </cell>
          <cell r="H13675" t="str">
            <v>200</v>
          </cell>
          <cell r="I13675" t="str">
            <v>C</v>
          </cell>
          <cell r="J13675" t="str">
            <v>om_exp</v>
          </cell>
          <cell r="K13675" t="str">
            <v>beg_bal</v>
          </cell>
          <cell r="M13675" t="str">
            <v>2015/07/1/2/A/0</v>
          </cell>
        </row>
        <row r="13676">
          <cell r="A13676" t="str">
            <v>13675</v>
          </cell>
          <cell r="B13676" t="str">
            <v>OM12200</v>
          </cell>
          <cell r="C13676" t="str">
            <v>200 - O &amp; M Expenses Amount</v>
          </cell>
          <cell r="D13676">
            <v>7977.93</v>
          </cell>
          <cell r="F13676" t="str">
            <v>CALC</v>
          </cell>
          <cell r="H13676" t="str">
            <v>200</v>
          </cell>
          <cell r="I13676" t="str">
            <v>C</v>
          </cell>
          <cell r="J13676" t="str">
            <v>om_exp</v>
          </cell>
          <cell r="K13676" t="str">
            <v>beg_bal</v>
          </cell>
          <cell r="M13676" t="str">
            <v>2015/07/1/2/A/0</v>
          </cell>
        </row>
        <row r="13677">
          <cell r="A13677" t="str">
            <v>13676</v>
          </cell>
          <cell r="B13677" t="str">
            <v>OM12200</v>
          </cell>
          <cell r="C13677" t="str">
            <v>200 - O &amp; M Expenses Amount</v>
          </cell>
          <cell r="D13677">
            <v>0</v>
          </cell>
          <cell r="F13677" t="str">
            <v>CALC</v>
          </cell>
          <cell r="H13677" t="str">
            <v>200</v>
          </cell>
          <cell r="I13677" t="str">
            <v>C</v>
          </cell>
          <cell r="J13677" t="str">
            <v>om_exp</v>
          </cell>
          <cell r="K13677" t="str">
            <v>beg_bal</v>
          </cell>
          <cell r="M13677" t="str">
            <v>2015/07/1/2/A/0</v>
          </cell>
        </row>
        <row r="13678">
          <cell r="A13678" t="str">
            <v>13677</v>
          </cell>
          <cell r="B13678" t="str">
            <v>OM72200</v>
          </cell>
          <cell r="C13678" t="str">
            <v>200 - Energy Allocation O &amp; M Exp Amount</v>
          </cell>
          <cell r="D13678">
            <v>0</v>
          </cell>
          <cell r="F13678" t="str">
            <v>CALC</v>
          </cell>
          <cell r="H13678" t="str">
            <v>200</v>
          </cell>
          <cell r="I13678" t="str">
            <v>C</v>
          </cell>
          <cell r="J13678" t="str">
            <v>om_exp</v>
          </cell>
          <cell r="K13678" t="str">
            <v>alloc_energy_amt</v>
          </cell>
          <cell r="M13678" t="str">
            <v>2015/07/1/2/A/0</v>
          </cell>
        </row>
        <row r="13679">
          <cell r="A13679" t="str">
            <v>13678</v>
          </cell>
          <cell r="B13679" t="str">
            <v>OM72200</v>
          </cell>
          <cell r="C13679" t="str">
            <v>200 - Energy Allocation O &amp; M Exp Amount</v>
          </cell>
          <cell r="D13679">
            <v>0</v>
          </cell>
          <cell r="F13679" t="str">
            <v>CALC</v>
          </cell>
          <cell r="H13679" t="str">
            <v>200</v>
          </cell>
          <cell r="I13679" t="str">
            <v>C</v>
          </cell>
          <cell r="J13679" t="str">
            <v>om_exp</v>
          </cell>
          <cell r="K13679" t="str">
            <v>alloc_energy_amt</v>
          </cell>
          <cell r="M13679" t="str">
            <v>2015/07/1/2/A/0</v>
          </cell>
        </row>
        <row r="13680">
          <cell r="A13680" t="str">
            <v>13679</v>
          </cell>
          <cell r="B13680" t="str">
            <v>OM72200</v>
          </cell>
          <cell r="C13680" t="str">
            <v>200 - Energy Allocation O &amp; M Exp Amount</v>
          </cell>
          <cell r="D13680">
            <v>0</v>
          </cell>
          <cell r="F13680" t="str">
            <v>CALC</v>
          </cell>
          <cell r="H13680" t="str">
            <v>200</v>
          </cell>
          <cell r="I13680" t="str">
            <v>C</v>
          </cell>
          <cell r="J13680" t="str">
            <v>om_exp</v>
          </cell>
          <cell r="K13680" t="str">
            <v>alloc_energy_amt</v>
          </cell>
          <cell r="M13680" t="str">
            <v>2015/07/1/2/A/0</v>
          </cell>
        </row>
        <row r="13681">
          <cell r="A13681" t="str">
            <v>13680</v>
          </cell>
          <cell r="B13681" t="str">
            <v>OM72200</v>
          </cell>
          <cell r="C13681" t="str">
            <v>200 - Energy Allocation O &amp; M Exp Amount</v>
          </cell>
          <cell r="D13681">
            <v>0</v>
          </cell>
          <cell r="F13681" t="str">
            <v>CALC</v>
          </cell>
          <cell r="H13681" t="str">
            <v>200</v>
          </cell>
          <cell r="I13681" t="str">
            <v>C</v>
          </cell>
          <cell r="J13681" t="str">
            <v>om_exp</v>
          </cell>
          <cell r="K13681" t="str">
            <v>alloc_energy_amt</v>
          </cell>
          <cell r="M13681" t="str">
            <v>2015/07/1/2/A/0</v>
          </cell>
        </row>
        <row r="13682">
          <cell r="A13682" t="str">
            <v>13681</v>
          </cell>
          <cell r="B13682" t="str">
            <v>OM72200</v>
          </cell>
          <cell r="C13682" t="str">
            <v>200 - Energy Allocation O &amp; M Exp Amount</v>
          </cell>
          <cell r="D13682">
            <v>0</v>
          </cell>
          <cell r="F13682" t="str">
            <v>CALC</v>
          </cell>
          <cell r="H13682" t="str">
            <v>200</v>
          </cell>
          <cell r="I13682" t="str">
            <v>C</v>
          </cell>
          <cell r="J13682" t="str">
            <v>om_exp</v>
          </cell>
          <cell r="K13682" t="str">
            <v>alloc_energy_amt</v>
          </cell>
          <cell r="M13682" t="str">
            <v>2015/07/1/2/A/0</v>
          </cell>
        </row>
        <row r="13683">
          <cell r="A13683" t="str">
            <v>13682</v>
          </cell>
          <cell r="B13683" t="str">
            <v>OM72200</v>
          </cell>
          <cell r="C13683" t="str">
            <v>200 - Energy Allocation O &amp; M Exp Amount</v>
          </cell>
          <cell r="D13683">
            <v>0</v>
          </cell>
          <cell r="F13683" t="str">
            <v>CALC</v>
          </cell>
          <cell r="H13683" t="str">
            <v>200</v>
          </cell>
          <cell r="I13683" t="str">
            <v>C</v>
          </cell>
          <cell r="J13683" t="str">
            <v>om_exp</v>
          </cell>
          <cell r="K13683" t="str">
            <v>alloc_energy_amt</v>
          </cell>
          <cell r="M13683" t="str">
            <v>2015/07/1/2/A/0</v>
          </cell>
        </row>
        <row r="13684">
          <cell r="A13684" t="str">
            <v>13683</v>
          </cell>
          <cell r="B13684" t="str">
            <v>OM72200</v>
          </cell>
          <cell r="C13684" t="str">
            <v>200 - Energy Allocation O &amp; M Exp Amount</v>
          </cell>
          <cell r="D13684">
            <v>0</v>
          </cell>
          <cell r="F13684" t="str">
            <v>CALC</v>
          </cell>
          <cell r="H13684" t="str">
            <v>200</v>
          </cell>
          <cell r="I13684" t="str">
            <v>C</v>
          </cell>
          <cell r="J13684" t="str">
            <v>om_exp</v>
          </cell>
          <cell r="K13684" t="str">
            <v>alloc_energy_amt</v>
          </cell>
          <cell r="M13684" t="str">
            <v>2015/07/1/2/A/0</v>
          </cell>
        </row>
        <row r="13685">
          <cell r="A13685" t="str">
            <v>13684</v>
          </cell>
          <cell r="B13685" t="str">
            <v>OM42200</v>
          </cell>
          <cell r="C13685" t="str">
            <v>200 - Energy Allocation Factor</v>
          </cell>
          <cell r="D13685">
            <v>0</v>
          </cell>
          <cell r="F13685" t="str">
            <v>CALC</v>
          </cell>
          <cell r="H13685" t="str">
            <v>200</v>
          </cell>
          <cell r="I13685" t="str">
            <v>C</v>
          </cell>
          <cell r="J13685" t="str">
            <v>om_exp</v>
          </cell>
          <cell r="K13685" t="str">
            <v>alloc_energy</v>
          </cell>
          <cell r="M13685" t="str">
            <v>2015/07/1/2/A/0</v>
          </cell>
        </row>
        <row r="13686">
          <cell r="A13686" t="str">
            <v>13685</v>
          </cell>
          <cell r="B13686" t="str">
            <v>OM42200</v>
          </cell>
          <cell r="C13686" t="str">
            <v>200 - Energy Allocation Factor</v>
          </cell>
          <cell r="D13686">
            <v>0</v>
          </cell>
          <cell r="F13686" t="str">
            <v>CALC</v>
          </cell>
          <cell r="H13686" t="str">
            <v>200</v>
          </cell>
          <cell r="I13686" t="str">
            <v>C</v>
          </cell>
          <cell r="J13686" t="str">
            <v>om_exp</v>
          </cell>
          <cell r="K13686" t="str">
            <v>alloc_energy</v>
          </cell>
          <cell r="M13686" t="str">
            <v>2015/07/1/2/A/0</v>
          </cell>
        </row>
        <row r="13687">
          <cell r="A13687" t="str">
            <v>13686</v>
          </cell>
          <cell r="B13687" t="str">
            <v>OM42200</v>
          </cell>
          <cell r="C13687" t="str">
            <v>200 - Energy Allocation Factor</v>
          </cell>
          <cell r="D13687">
            <v>0</v>
          </cell>
          <cell r="F13687" t="str">
            <v>CALC</v>
          </cell>
          <cell r="H13687" t="str">
            <v>200</v>
          </cell>
          <cell r="I13687" t="str">
            <v>C</v>
          </cell>
          <cell r="J13687" t="str">
            <v>om_exp</v>
          </cell>
          <cell r="K13687" t="str">
            <v>alloc_energy</v>
          </cell>
          <cell r="M13687" t="str">
            <v>2015/07/1/2/A/0</v>
          </cell>
        </row>
        <row r="13688">
          <cell r="A13688" t="str">
            <v>13687</v>
          </cell>
          <cell r="B13688" t="str">
            <v>OM42200</v>
          </cell>
          <cell r="C13688" t="str">
            <v>200 - Energy Allocation Factor</v>
          </cell>
          <cell r="D13688">
            <v>0</v>
          </cell>
          <cell r="F13688" t="str">
            <v>CALC</v>
          </cell>
          <cell r="H13688" t="str">
            <v>200</v>
          </cell>
          <cell r="I13688" t="str">
            <v>C</v>
          </cell>
          <cell r="J13688" t="str">
            <v>om_exp</v>
          </cell>
          <cell r="K13688" t="str">
            <v>alloc_energy</v>
          </cell>
          <cell r="M13688" t="str">
            <v>2015/07/1/2/A/0</v>
          </cell>
        </row>
        <row r="13689">
          <cell r="A13689" t="str">
            <v>13688</v>
          </cell>
          <cell r="B13689" t="str">
            <v>OM42200</v>
          </cell>
          <cell r="C13689" t="str">
            <v>200 - Energy Allocation Factor</v>
          </cell>
          <cell r="D13689">
            <v>0</v>
          </cell>
          <cell r="F13689" t="str">
            <v>CALC</v>
          </cell>
          <cell r="H13689" t="str">
            <v>200</v>
          </cell>
          <cell r="I13689" t="str">
            <v>C</v>
          </cell>
          <cell r="J13689" t="str">
            <v>om_exp</v>
          </cell>
          <cell r="K13689" t="str">
            <v>alloc_energy</v>
          </cell>
          <cell r="M13689" t="str">
            <v>2015/07/1/2/A/0</v>
          </cell>
        </row>
        <row r="13690">
          <cell r="A13690" t="str">
            <v>13689</v>
          </cell>
          <cell r="B13690" t="str">
            <v>OM42200</v>
          </cell>
          <cell r="C13690" t="str">
            <v>200 - Energy Allocation Factor</v>
          </cell>
          <cell r="D13690">
            <v>0</v>
          </cell>
          <cell r="F13690" t="str">
            <v>CALC</v>
          </cell>
          <cell r="H13690" t="str">
            <v>200</v>
          </cell>
          <cell r="I13690" t="str">
            <v>C</v>
          </cell>
          <cell r="J13690" t="str">
            <v>om_exp</v>
          </cell>
          <cell r="K13690" t="str">
            <v>alloc_energy</v>
          </cell>
          <cell r="M13690" t="str">
            <v>2015/07/1/2/A/0</v>
          </cell>
        </row>
        <row r="13691">
          <cell r="A13691" t="str">
            <v>13690</v>
          </cell>
          <cell r="B13691" t="str">
            <v>OM42200</v>
          </cell>
          <cell r="C13691" t="str">
            <v>200 - Energy Allocation Factor</v>
          </cell>
          <cell r="D13691">
            <v>0</v>
          </cell>
          <cell r="F13691" t="str">
            <v>CALC</v>
          </cell>
          <cell r="H13691" t="str">
            <v>200</v>
          </cell>
          <cell r="I13691" t="str">
            <v>C</v>
          </cell>
          <cell r="J13691" t="str">
            <v>om_exp</v>
          </cell>
          <cell r="K13691" t="str">
            <v>alloc_energy</v>
          </cell>
          <cell r="M13691" t="str">
            <v>2015/07/1/2/A/0</v>
          </cell>
        </row>
        <row r="13692">
          <cell r="A13692" t="str">
            <v>13691</v>
          </cell>
          <cell r="B13692" t="str">
            <v>OMD2200</v>
          </cell>
          <cell r="C13692" t="str">
            <v>200 - Energy Jurisdictional O &amp; M Exp Amount</v>
          </cell>
          <cell r="D13692">
            <v>0</v>
          </cell>
          <cell r="F13692" t="str">
            <v>CALC</v>
          </cell>
          <cell r="H13692" t="str">
            <v>200</v>
          </cell>
          <cell r="I13692" t="str">
            <v>C</v>
          </cell>
          <cell r="J13692" t="str">
            <v>om_exp</v>
          </cell>
          <cell r="K13692" t="str">
            <v>juris_energy_amt</v>
          </cell>
          <cell r="M13692" t="str">
            <v>2015/07/1/2/A/0</v>
          </cell>
        </row>
        <row r="13693">
          <cell r="A13693" t="str">
            <v>13692</v>
          </cell>
          <cell r="B13693" t="str">
            <v>OMD2200</v>
          </cell>
          <cell r="C13693" t="str">
            <v>200 - Energy Jurisdictional O &amp; M Exp Amount</v>
          </cell>
          <cell r="D13693">
            <v>0</v>
          </cell>
          <cell r="F13693" t="str">
            <v>CALC</v>
          </cell>
          <cell r="H13693" t="str">
            <v>200</v>
          </cell>
          <cell r="I13693" t="str">
            <v>C</v>
          </cell>
          <cell r="J13693" t="str">
            <v>om_exp</v>
          </cell>
          <cell r="K13693" t="str">
            <v>juris_energy_amt</v>
          </cell>
          <cell r="M13693" t="str">
            <v>2015/07/1/2/A/0</v>
          </cell>
        </row>
        <row r="13694">
          <cell r="A13694" t="str">
            <v>13693</v>
          </cell>
          <cell r="B13694" t="str">
            <v>OMD2200</v>
          </cell>
          <cell r="C13694" t="str">
            <v>200 - Energy Jurisdictional O &amp; M Exp Amount</v>
          </cell>
          <cell r="D13694">
            <v>0</v>
          </cell>
          <cell r="F13694" t="str">
            <v>CALC</v>
          </cell>
          <cell r="H13694" t="str">
            <v>200</v>
          </cell>
          <cell r="I13694" t="str">
            <v>C</v>
          </cell>
          <cell r="J13694" t="str">
            <v>om_exp</v>
          </cell>
          <cell r="K13694" t="str">
            <v>juris_energy_amt</v>
          </cell>
          <cell r="M13694" t="str">
            <v>2015/07/1/2/A/0</v>
          </cell>
        </row>
        <row r="13695">
          <cell r="A13695" t="str">
            <v>13694</v>
          </cell>
          <cell r="B13695" t="str">
            <v>OMD2200</v>
          </cell>
          <cell r="C13695" t="str">
            <v>200 - Energy Jurisdictional O &amp; M Exp Amount</v>
          </cell>
          <cell r="D13695">
            <v>0</v>
          </cell>
          <cell r="F13695" t="str">
            <v>CALC</v>
          </cell>
          <cell r="H13695" t="str">
            <v>200</v>
          </cell>
          <cell r="I13695" t="str">
            <v>C</v>
          </cell>
          <cell r="J13695" t="str">
            <v>om_exp</v>
          </cell>
          <cell r="K13695" t="str">
            <v>juris_energy_amt</v>
          </cell>
          <cell r="M13695" t="str">
            <v>2015/07/1/2/A/0</v>
          </cell>
        </row>
        <row r="13696">
          <cell r="A13696" t="str">
            <v>13695</v>
          </cell>
          <cell r="B13696" t="str">
            <v>OMD2200</v>
          </cell>
          <cell r="C13696" t="str">
            <v>200 - Energy Jurisdictional O &amp; M Exp Amount</v>
          </cell>
          <cell r="D13696">
            <v>0</v>
          </cell>
          <cell r="F13696" t="str">
            <v>CALC</v>
          </cell>
          <cell r="H13696" t="str">
            <v>200</v>
          </cell>
          <cell r="I13696" t="str">
            <v>C</v>
          </cell>
          <cell r="J13696" t="str">
            <v>om_exp</v>
          </cell>
          <cell r="K13696" t="str">
            <v>juris_energy_amt</v>
          </cell>
          <cell r="M13696" t="str">
            <v>2015/07/1/2/A/0</v>
          </cell>
        </row>
        <row r="13697">
          <cell r="A13697" t="str">
            <v>13696</v>
          </cell>
          <cell r="B13697" t="str">
            <v>OMD2200</v>
          </cell>
          <cell r="C13697" t="str">
            <v>200 - Energy Jurisdictional O &amp; M Exp Amount</v>
          </cell>
          <cell r="D13697">
            <v>0</v>
          </cell>
          <cell r="F13697" t="str">
            <v>CALC</v>
          </cell>
          <cell r="H13697" t="str">
            <v>200</v>
          </cell>
          <cell r="I13697" t="str">
            <v>C</v>
          </cell>
          <cell r="J13697" t="str">
            <v>om_exp</v>
          </cell>
          <cell r="K13697" t="str">
            <v>juris_energy_amt</v>
          </cell>
          <cell r="M13697" t="str">
            <v>2015/07/1/2/A/0</v>
          </cell>
        </row>
        <row r="13698">
          <cell r="A13698" t="str">
            <v>13697</v>
          </cell>
          <cell r="B13698" t="str">
            <v>OMD2200</v>
          </cell>
          <cell r="C13698" t="str">
            <v>200 - Energy Jurisdictional O &amp; M Exp Amount</v>
          </cell>
          <cell r="D13698">
            <v>0</v>
          </cell>
          <cell r="F13698" t="str">
            <v>CALC</v>
          </cell>
          <cell r="H13698" t="str">
            <v>200</v>
          </cell>
          <cell r="I13698" t="str">
            <v>C</v>
          </cell>
          <cell r="J13698" t="str">
            <v>om_exp</v>
          </cell>
          <cell r="K13698" t="str">
            <v>juris_energy_amt</v>
          </cell>
          <cell r="M13698" t="str">
            <v>2015/07/1/2/A/0</v>
          </cell>
        </row>
        <row r="13699">
          <cell r="A13699" t="str">
            <v>13698</v>
          </cell>
          <cell r="B13699" t="str">
            <v>OM52200</v>
          </cell>
          <cell r="C13699" t="str">
            <v>200 - CP Allocation O &amp; M Exp Amount</v>
          </cell>
          <cell r="D13699">
            <v>0</v>
          </cell>
          <cell r="F13699" t="str">
            <v>CALC</v>
          </cell>
          <cell r="H13699" t="str">
            <v>200</v>
          </cell>
          <cell r="I13699" t="str">
            <v>C</v>
          </cell>
          <cell r="J13699" t="str">
            <v>om_exp</v>
          </cell>
          <cell r="K13699" t="str">
            <v>alloc_cp_amt</v>
          </cell>
          <cell r="M13699" t="str">
            <v>2015/07/1/2/A/0</v>
          </cell>
        </row>
        <row r="13700">
          <cell r="A13700" t="str">
            <v>13699</v>
          </cell>
          <cell r="B13700" t="str">
            <v>OM52200</v>
          </cell>
          <cell r="C13700" t="str">
            <v>200 - CP Allocation O &amp; M Exp Amount</v>
          </cell>
          <cell r="D13700">
            <v>0</v>
          </cell>
          <cell r="F13700" t="str">
            <v>CALC</v>
          </cell>
          <cell r="H13700" t="str">
            <v>200</v>
          </cell>
          <cell r="I13700" t="str">
            <v>C</v>
          </cell>
          <cell r="J13700" t="str">
            <v>om_exp</v>
          </cell>
          <cell r="K13700" t="str">
            <v>alloc_cp_amt</v>
          </cell>
          <cell r="M13700" t="str">
            <v>2015/07/1/2/A/0</v>
          </cell>
        </row>
        <row r="13701">
          <cell r="A13701" t="str">
            <v>13700</v>
          </cell>
          <cell r="B13701" t="str">
            <v>OM52200</v>
          </cell>
          <cell r="C13701" t="str">
            <v>200 - CP Allocation O &amp; M Exp Amount</v>
          </cell>
          <cell r="D13701">
            <v>935</v>
          </cell>
          <cell r="F13701" t="str">
            <v>CALC</v>
          </cell>
          <cell r="H13701" t="str">
            <v>200</v>
          </cell>
          <cell r="I13701" t="str">
            <v>C</v>
          </cell>
          <cell r="J13701" t="str">
            <v>om_exp</v>
          </cell>
          <cell r="K13701" t="str">
            <v>alloc_cp_amt</v>
          </cell>
          <cell r="M13701" t="str">
            <v>2015/07/1/2/A/0</v>
          </cell>
        </row>
        <row r="13702">
          <cell r="A13702" t="str">
            <v>13701</v>
          </cell>
          <cell r="B13702" t="str">
            <v>OM52200</v>
          </cell>
          <cell r="C13702" t="str">
            <v>200 - CP Allocation O &amp; M Exp Amount</v>
          </cell>
          <cell r="D13702">
            <v>0</v>
          </cell>
          <cell r="F13702" t="str">
            <v>CALC</v>
          </cell>
          <cell r="H13702" t="str">
            <v>200</v>
          </cell>
          <cell r="I13702" t="str">
            <v>C</v>
          </cell>
          <cell r="J13702" t="str">
            <v>om_exp</v>
          </cell>
          <cell r="K13702" t="str">
            <v>alloc_cp_amt</v>
          </cell>
          <cell r="M13702" t="str">
            <v>2015/07/1/2/A/0</v>
          </cell>
        </row>
        <row r="13703">
          <cell r="A13703" t="str">
            <v>13702</v>
          </cell>
          <cell r="B13703" t="str">
            <v>OM52200</v>
          </cell>
          <cell r="C13703" t="str">
            <v>200 - CP Allocation O &amp; M Exp Amount</v>
          </cell>
          <cell r="D13703">
            <v>0</v>
          </cell>
          <cell r="F13703" t="str">
            <v>CALC</v>
          </cell>
          <cell r="H13703" t="str">
            <v>200</v>
          </cell>
          <cell r="I13703" t="str">
            <v>C</v>
          </cell>
          <cell r="J13703" t="str">
            <v>om_exp</v>
          </cell>
          <cell r="K13703" t="str">
            <v>alloc_cp_amt</v>
          </cell>
          <cell r="M13703" t="str">
            <v>2015/07/1/2/A/0</v>
          </cell>
        </row>
        <row r="13704">
          <cell r="A13704" t="str">
            <v>13703</v>
          </cell>
          <cell r="B13704" t="str">
            <v>OM52200</v>
          </cell>
          <cell r="C13704" t="str">
            <v>200 - CP Allocation O &amp; M Exp Amount</v>
          </cell>
          <cell r="D13704">
            <v>7977.93</v>
          </cell>
          <cell r="F13704" t="str">
            <v>CALC</v>
          </cell>
          <cell r="H13704" t="str">
            <v>200</v>
          </cell>
          <cell r="I13704" t="str">
            <v>C</v>
          </cell>
          <cell r="J13704" t="str">
            <v>om_exp</v>
          </cell>
          <cell r="K13704" t="str">
            <v>alloc_cp_amt</v>
          </cell>
          <cell r="M13704" t="str">
            <v>2015/07/1/2/A/0</v>
          </cell>
        </row>
        <row r="13705">
          <cell r="A13705" t="str">
            <v>13704</v>
          </cell>
          <cell r="B13705" t="str">
            <v>OM52200</v>
          </cell>
          <cell r="C13705" t="str">
            <v>200 - CP Allocation O &amp; M Exp Amount</v>
          </cell>
          <cell r="D13705">
            <v>0</v>
          </cell>
          <cell r="F13705" t="str">
            <v>CALC</v>
          </cell>
          <cell r="H13705" t="str">
            <v>200</v>
          </cell>
          <cell r="I13705" t="str">
            <v>C</v>
          </cell>
          <cell r="J13705" t="str">
            <v>om_exp</v>
          </cell>
          <cell r="K13705" t="str">
            <v>alloc_cp_amt</v>
          </cell>
          <cell r="M13705" t="str">
            <v>2015/07/1/2/A/0</v>
          </cell>
        </row>
        <row r="13706">
          <cell r="A13706" t="str">
            <v>13705</v>
          </cell>
          <cell r="B13706" t="str">
            <v>OMB2200</v>
          </cell>
          <cell r="C13706" t="str">
            <v>200 - CP Jurisdictional O &amp; M Exp Amount</v>
          </cell>
          <cell r="D13706">
            <v>0</v>
          </cell>
          <cell r="F13706" t="str">
            <v>CALC</v>
          </cell>
          <cell r="H13706" t="str">
            <v>200</v>
          </cell>
          <cell r="I13706" t="str">
            <v>C</v>
          </cell>
          <cell r="J13706" t="str">
            <v>om_exp</v>
          </cell>
          <cell r="K13706" t="str">
            <v>juris_cp_amt</v>
          </cell>
          <cell r="M13706" t="str">
            <v>2015/07/1/2/A/0</v>
          </cell>
        </row>
        <row r="13707">
          <cell r="A13707" t="str">
            <v>13706</v>
          </cell>
          <cell r="B13707" t="str">
            <v>OMB2200</v>
          </cell>
          <cell r="C13707" t="str">
            <v>200 - CP Jurisdictional O &amp; M Exp Amount</v>
          </cell>
          <cell r="D13707">
            <v>0</v>
          </cell>
          <cell r="F13707" t="str">
            <v>CALC</v>
          </cell>
          <cell r="H13707" t="str">
            <v>200</v>
          </cell>
          <cell r="I13707" t="str">
            <v>C</v>
          </cell>
          <cell r="J13707" t="str">
            <v>om_exp</v>
          </cell>
          <cell r="K13707" t="str">
            <v>juris_cp_amt</v>
          </cell>
          <cell r="M13707" t="str">
            <v>2015/07/1/2/A/0</v>
          </cell>
        </row>
        <row r="13708">
          <cell r="A13708" t="str">
            <v>13707</v>
          </cell>
          <cell r="B13708" t="str">
            <v>OMB2200</v>
          </cell>
          <cell r="C13708" t="str">
            <v>200 - CP Jurisdictional O &amp; M Exp Amount</v>
          </cell>
          <cell r="D13708">
            <v>935</v>
          </cell>
          <cell r="F13708" t="str">
            <v>CALC</v>
          </cell>
          <cell r="H13708" t="str">
            <v>200</v>
          </cell>
          <cell r="I13708" t="str">
            <v>C</v>
          </cell>
          <cell r="J13708" t="str">
            <v>om_exp</v>
          </cell>
          <cell r="K13708" t="str">
            <v>juris_cp_amt</v>
          </cell>
          <cell r="M13708" t="str">
            <v>2015/07/1/2/A/0</v>
          </cell>
        </row>
        <row r="13709">
          <cell r="A13709" t="str">
            <v>13708</v>
          </cell>
          <cell r="B13709" t="str">
            <v>OMB2200</v>
          </cell>
          <cell r="C13709" t="str">
            <v>200 - CP Jurisdictional O &amp; M Exp Amount</v>
          </cell>
          <cell r="D13709">
            <v>0</v>
          </cell>
          <cell r="F13709" t="str">
            <v>CALC</v>
          </cell>
          <cell r="H13709" t="str">
            <v>200</v>
          </cell>
          <cell r="I13709" t="str">
            <v>C</v>
          </cell>
          <cell r="J13709" t="str">
            <v>om_exp</v>
          </cell>
          <cell r="K13709" t="str">
            <v>juris_cp_amt</v>
          </cell>
          <cell r="M13709" t="str">
            <v>2015/07/1/2/A/0</v>
          </cell>
        </row>
        <row r="13710">
          <cell r="A13710" t="str">
            <v>13709</v>
          </cell>
          <cell r="B13710" t="str">
            <v>OMB2200</v>
          </cell>
          <cell r="C13710" t="str">
            <v>200 - CP Jurisdictional O &amp; M Exp Amount</v>
          </cell>
          <cell r="D13710">
            <v>0</v>
          </cell>
          <cell r="F13710" t="str">
            <v>CALC</v>
          </cell>
          <cell r="H13710" t="str">
            <v>200</v>
          </cell>
          <cell r="I13710" t="str">
            <v>C</v>
          </cell>
          <cell r="J13710" t="str">
            <v>om_exp</v>
          </cell>
          <cell r="K13710" t="str">
            <v>juris_cp_amt</v>
          </cell>
          <cell r="M13710" t="str">
            <v>2015/07/1/2/A/0</v>
          </cell>
        </row>
        <row r="13711">
          <cell r="A13711" t="str">
            <v>13710</v>
          </cell>
          <cell r="B13711" t="str">
            <v>OMB2200</v>
          </cell>
          <cell r="C13711" t="str">
            <v>200 - CP Jurisdictional O &amp; M Exp Amount</v>
          </cell>
          <cell r="D13711">
            <v>7977.93</v>
          </cell>
          <cell r="F13711" t="str">
            <v>CALC</v>
          </cell>
          <cell r="H13711" t="str">
            <v>200</v>
          </cell>
          <cell r="I13711" t="str">
            <v>C</v>
          </cell>
          <cell r="J13711" t="str">
            <v>om_exp</v>
          </cell>
          <cell r="K13711" t="str">
            <v>juris_cp_amt</v>
          </cell>
          <cell r="M13711" t="str">
            <v>2015/07/1/2/A/0</v>
          </cell>
        </row>
        <row r="13712">
          <cell r="A13712" t="str">
            <v>13711</v>
          </cell>
          <cell r="B13712" t="str">
            <v>OMB2200</v>
          </cell>
          <cell r="C13712" t="str">
            <v>200 - CP Jurisdictional O &amp; M Exp Amount</v>
          </cell>
          <cell r="D13712">
            <v>0</v>
          </cell>
          <cell r="F13712" t="str">
            <v>CALC</v>
          </cell>
          <cell r="H13712" t="str">
            <v>200</v>
          </cell>
          <cell r="I13712" t="str">
            <v>C</v>
          </cell>
          <cell r="J13712" t="str">
            <v>om_exp</v>
          </cell>
          <cell r="K13712" t="str">
            <v>juris_cp_amt</v>
          </cell>
          <cell r="M13712" t="str">
            <v>2015/07/1/2/A/0</v>
          </cell>
        </row>
        <row r="13713">
          <cell r="A13713" t="str">
            <v>13712</v>
          </cell>
          <cell r="B13713" t="str">
            <v>OM92200</v>
          </cell>
          <cell r="C13713" t="str">
            <v>200 - GCP Jurisdictional Factor</v>
          </cell>
          <cell r="D13713">
            <v>0</v>
          </cell>
          <cell r="F13713" t="str">
            <v>CALC</v>
          </cell>
          <cell r="H13713" t="str">
            <v>200</v>
          </cell>
          <cell r="I13713" t="str">
            <v>C</v>
          </cell>
          <cell r="J13713" t="str">
            <v>om_exp</v>
          </cell>
          <cell r="K13713" t="str">
            <v>juris_gcp</v>
          </cell>
          <cell r="M13713" t="str">
            <v>2015/07/1/2/A/0</v>
          </cell>
        </row>
        <row r="13714">
          <cell r="A13714" t="str">
            <v>13713</v>
          </cell>
          <cell r="B13714" t="str">
            <v>OM92200</v>
          </cell>
          <cell r="C13714" t="str">
            <v>200 - GCP Jurisdictional Factor</v>
          </cell>
          <cell r="D13714">
            <v>0</v>
          </cell>
          <cell r="F13714" t="str">
            <v>CALC</v>
          </cell>
          <cell r="H13714" t="str">
            <v>200</v>
          </cell>
          <cell r="I13714" t="str">
            <v>C</v>
          </cell>
          <cell r="J13714" t="str">
            <v>om_exp</v>
          </cell>
          <cell r="K13714" t="str">
            <v>juris_gcp</v>
          </cell>
          <cell r="M13714" t="str">
            <v>2015/07/1/2/A/0</v>
          </cell>
        </row>
        <row r="13715">
          <cell r="A13715" t="str">
            <v>13714</v>
          </cell>
          <cell r="B13715" t="str">
            <v>OM92200</v>
          </cell>
          <cell r="C13715" t="str">
            <v>200 - GCP Jurisdictional Factor</v>
          </cell>
          <cell r="D13715">
            <v>0</v>
          </cell>
          <cell r="F13715" t="str">
            <v>CALC</v>
          </cell>
          <cell r="H13715" t="str">
            <v>200</v>
          </cell>
          <cell r="I13715" t="str">
            <v>C</v>
          </cell>
          <cell r="J13715" t="str">
            <v>om_exp</v>
          </cell>
          <cell r="K13715" t="str">
            <v>juris_gcp</v>
          </cell>
          <cell r="M13715" t="str">
            <v>2015/07/1/2/A/0</v>
          </cell>
        </row>
        <row r="13716">
          <cell r="A13716" t="str">
            <v>13715</v>
          </cell>
          <cell r="B13716" t="str">
            <v>OM92200</v>
          </cell>
          <cell r="C13716" t="str">
            <v>200 - GCP Jurisdictional Factor</v>
          </cell>
          <cell r="D13716">
            <v>0</v>
          </cell>
          <cell r="F13716" t="str">
            <v>CALC</v>
          </cell>
          <cell r="H13716" t="str">
            <v>200</v>
          </cell>
          <cell r="I13716" t="str">
            <v>C</v>
          </cell>
          <cell r="J13716" t="str">
            <v>om_exp</v>
          </cell>
          <cell r="K13716" t="str">
            <v>juris_gcp</v>
          </cell>
          <cell r="M13716" t="str">
            <v>2015/07/1/2/A/0</v>
          </cell>
        </row>
        <row r="13717">
          <cell r="A13717" t="str">
            <v>13716</v>
          </cell>
          <cell r="B13717" t="str">
            <v>OM92200</v>
          </cell>
          <cell r="C13717" t="str">
            <v>200 - GCP Jurisdictional Factor</v>
          </cell>
          <cell r="D13717">
            <v>0</v>
          </cell>
          <cell r="F13717" t="str">
            <v>CALC</v>
          </cell>
          <cell r="H13717" t="str">
            <v>200</v>
          </cell>
          <cell r="I13717" t="str">
            <v>C</v>
          </cell>
          <cell r="J13717" t="str">
            <v>om_exp</v>
          </cell>
          <cell r="K13717" t="str">
            <v>juris_gcp</v>
          </cell>
          <cell r="M13717" t="str">
            <v>2015/07/1/2/A/0</v>
          </cell>
        </row>
        <row r="13718">
          <cell r="A13718" t="str">
            <v>13717</v>
          </cell>
          <cell r="B13718" t="str">
            <v>OM92200</v>
          </cell>
          <cell r="C13718" t="str">
            <v>200 - GCP Jurisdictional Factor</v>
          </cell>
          <cell r="D13718">
            <v>0</v>
          </cell>
          <cell r="F13718" t="str">
            <v>CALC</v>
          </cell>
          <cell r="H13718" t="str">
            <v>200</v>
          </cell>
          <cell r="I13718" t="str">
            <v>C</v>
          </cell>
          <cell r="J13718" t="str">
            <v>om_exp</v>
          </cell>
          <cell r="K13718" t="str">
            <v>juris_gcp</v>
          </cell>
          <cell r="M13718" t="str">
            <v>2015/07/1/2/A/0</v>
          </cell>
        </row>
        <row r="13719">
          <cell r="A13719" t="str">
            <v>13718</v>
          </cell>
          <cell r="B13719" t="str">
            <v>OM92200</v>
          </cell>
          <cell r="C13719" t="str">
            <v>200 - GCP Jurisdictional Factor</v>
          </cell>
          <cell r="D13719">
            <v>0</v>
          </cell>
          <cell r="F13719" t="str">
            <v>CALC</v>
          </cell>
          <cell r="H13719" t="str">
            <v>200</v>
          </cell>
          <cell r="I13719" t="str">
            <v>C</v>
          </cell>
          <cell r="J13719" t="str">
            <v>om_exp</v>
          </cell>
          <cell r="K13719" t="str">
            <v>juris_gcp</v>
          </cell>
          <cell r="M13719" t="str">
            <v>2015/07/1/2/A/0</v>
          </cell>
        </row>
        <row r="13720">
          <cell r="A13720" t="str">
            <v>13719</v>
          </cell>
          <cell r="B13720" t="str">
            <v>OMC2200</v>
          </cell>
          <cell r="C13720" t="str">
            <v>200 - GCP Jurisdictional O &amp; M Exp Amount</v>
          </cell>
          <cell r="D13720">
            <v>0</v>
          </cell>
          <cell r="F13720" t="str">
            <v>CALC</v>
          </cell>
          <cell r="H13720" t="str">
            <v>200</v>
          </cell>
          <cell r="I13720" t="str">
            <v>C</v>
          </cell>
          <cell r="J13720" t="str">
            <v>om_exp</v>
          </cell>
          <cell r="K13720" t="str">
            <v>juris_gcp_amt</v>
          </cell>
          <cell r="M13720" t="str">
            <v>2015/07/1/2/A/0</v>
          </cell>
        </row>
        <row r="13721">
          <cell r="A13721" t="str">
            <v>13720</v>
          </cell>
          <cell r="B13721" t="str">
            <v>OMC2200</v>
          </cell>
          <cell r="C13721" t="str">
            <v>200 - GCP Jurisdictional O &amp; M Exp Amount</v>
          </cell>
          <cell r="D13721">
            <v>0</v>
          </cell>
          <cell r="F13721" t="str">
            <v>CALC</v>
          </cell>
          <cell r="H13721" t="str">
            <v>200</v>
          </cell>
          <cell r="I13721" t="str">
            <v>C</v>
          </cell>
          <cell r="J13721" t="str">
            <v>om_exp</v>
          </cell>
          <cell r="K13721" t="str">
            <v>juris_gcp_amt</v>
          </cell>
          <cell r="M13721" t="str">
            <v>2015/07/1/2/A/0</v>
          </cell>
        </row>
        <row r="13722">
          <cell r="A13722" t="str">
            <v>13721</v>
          </cell>
          <cell r="B13722" t="str">
            <v>OMC2200</v>
          </cell>
          <cell r="C13722" t="str">
            <v>200 - GCP Jurisdictional O &amp; M Exp Amount</v>
          </cell>
          <cell r="D13722">
            <v>0</v>
          </cell>
          <cell r="F13722" t="str">
            <v>CALC</v>
          </cell>
          <cell r="H13722" t="str">
            <v>200</v>
          </cell>
          <cell r="I13722" t="str">
            <v>C</v>
          </cell>
          <cell r="J13722" t="str">
            <v>om_exp</v>
          </cell>
          <cell r="K13722" t="str">
            <v>juris_gcp_amt</v>
          </cell>
          <cell r="M13722" t="str">
            <v>2015/07/1/2/A/0</v>
          </cell>
        </row>
        <row r="13723">
          <cell r="A13723" t="str">
            <v>13722</v>
          </cell>
          <cell r="B13723" t="str">
            <v>OMC2200</v>
          </cell>
          <cell r="C13723" t="str">
            <v>200 - GCP Jurisdictional O &amp; M Exp Amount</v>
          </cell>
          <cell r="D13723">
            <v>0</v>
          </cell>
          <cell r="F13723" t="str">
            <v>CALC</v>
          </cell>
          <cell r="H13723" t="str">
            <v>200</v>
          </cell>
          <cell r="I13723" t="str">
            <v>C</v>
          </cell>
          <cell r="J13723" t="str">
            <v>om_exp</v>
          </cell>
          <cell r="K13723" t="str">
            <v>juris_gcp_amt</v>
          </cell>
          <cell r="M13723" t="str">
            <v>2015/07/1/2/A/0</v>
          </cell>
        </row>
        <row r="13724">
          <cell r="A13724" t="str">
            <v>13723</v>
          </cell>
          <cell r="B13724" t="str">
            <v>OMC2200</v>
          </cell>
          <cell r="C13724" t="str">
            <v>200 - GCP Jurisdictional O &amp; M Exp Amount</v>
          </cell>
          <cell r="D13724">
            <v>0</v>
          </cell>
          <cell r="F13724" t="str">
            <v>CALC</v>
          </cell>
          <cell r="H13724" t="str">
            <v>200</v>
          </cell>
          <cell r="I13724" t="str">
            <v>C</v>
          </cell>
          <cell r="J13724" t="str">
            <v>om_exp</v>
          </cell>
          <cell r="K13724" t="str">
            <v>juris_gcp_amt</v>
          </cell>
          <cell r="M13724" t="str">
            <v>2015/07/1/2/A/0</v>
          </cell>
        </row>
        <row r="13725">
          <cell r="A13725" t="str">
            <v>13724</v>
          </cell>
          <cell r="B13725" t="str">
            <v>OMC2200</v>
          </cell>
          <cell r="C13725" t="str">
            <v>200 - GCP Jurisdictional O &amp; M Exp Amount</v>
          </cell>
          <cell r="D13725">
            <v>0</v>
          </cell>
          <cell r="F13725" t="str">
            <v>CALC</v>
          </cell>
          <cell r="H13725" t="str">
            <v>200</v>
          </cell>
          <cell r="I13725" t="str">
            <v>C</v>
          </cell>
          <cell r="J13725" t="str">
            <v>om_exp</v>
          </cell>
          <cell r="K13725" t="str">
            <v>juris_gcp_amt</v>
          </cell>
          <cell r="M13725" t="str">
            <v>2015/07/1/2/A/0</v>
          </cell>
        </row>
        <row r="13726">
          <cell r="A13726" t="str">
            <v>13725</v>
          </cell>
          <cell r="B13726" t="str">
            <v>OMC2200</v>
          </cell>
          <cell r="C13726" t="str">
            <v>200 - GCP Jurisdictional O &amp; M Exp Amount</v>
          </cell>
          <cell r="D13726">
            <v>0</v>
          </cell>
          <cell r="F13726" t="str">
            <v>CALC</v>
          </cell>
          <cell r="H13726" t="str">
            <v>200</v>
          </cell>
          <cell r="I13726" t="str">
            <v>C</v>
          </cell>
          <cell r="J13726" t="str">
            <v>om_exp</v>
          </cell>
          <cell r="K13726" t="str">
            <v>juris_gcp_amt</v>
          </cell>
          <cell r="M13726" t="str">
            <v>2015/07/1/2/A/0</v>
          </cell>
        </row>
        <row r="13727">
          <cell r="A13727" t="str">
            <v>13726</v>
          </cell>
          <cell r="B13727" t="str">
            <v>OM22200</v>
          </cell>
          <cell r="C13727" t="str">
            <v>200 - CP Allocation Factor</v>
          </cell>
          <cell r="D13727">
            <v>1</v>
          </cell>
          <cell r="F13727" t="str">
            <v>CALC</v>
          </cell>
          <cell r="H13727" t="str">
            <v>200</v>
          </cell>
          <cell r="I13727" t="str">
            <v>C</v>
          </cell>
          <cell r="J13727" t="str">
            <v>om_exp</v>
          </cell>
          <cell r="K13727" t="str">
            <v>alloc_cp</v>
          </cell>
          <cell r="M13727" t="str">
            <v>2015/07/1/2/A/0</v>
          </cell>
        </row>
        <row r="13728">
          <cell r="A13728" t="str">
            <v>13727</v>
          </cell>
          <cell r="B13728" t="str">
            <v>OM22200</v>
          </cell>
          <cell r="C13728" t="str">
            <v>200 - CP Allocation Factor</v>
          </cell>
          <cell r="D13728">
            <v>1</v>
          </cell>
          <cell r="F13728" t="str">
            <v>CALC</v>
          </cell>
          <cell r="H13728" t="str">
            <v>200</v>
          </cell>
          <cell r="I13728" t="str">
            <v>C</v>
          </cell>
          <cell r="J13728" t="str">
            <v>om_exp</v>
          </cell>
          <cell r="K13728" t="str">
            <v>alloc_cp</v>
          </cell>
          <cell r="M13728" t="str">
            <v>2015/07/1/2/A/0</v>
          </cell>
        </row>
        <row r="13729">
          <cell r="A13729" t="str">
            <v>13728</v>
          </cell>
          <cell r="B13729" t="str">
            <v>OM22200</v>
          </cell>
          <cell r="C13729" t="str">
            <v>200 - CP Allocation Factor</v>
          </cell>
          <cell r="D13729">
            <v>1</v>
          </cell>
          <cell r="F13729" t="str">
            <v>CALC</v>
          </cell>
          <cell r="H13729" t="str">
            <v>200</v>
          </cell>
          <cell r="I13729" t="str">
            <v>C</v>
          </cell>
          <cell r="J13729" t="str">
            <v>om_exp</v>
          </cell>
          <cell r="K13729" t="str">
            <v>alloc_cp</v>
          </cell>
          <cell r="M13729" t="str">
            <v>2015/07/1/2/A/0</v>
          </cell>
        </row>
        <row r="13730">
          <cell r="A13730" t="str">
            <v>13729</v>
          </cell>
          <cell r="B13730" t="str">
            <v>OM22200</v>
          </cell>
          <cell r="C13730" t="str">
            <v>200 - CP Allocation Factor</v>
          </cell>
          <cell r="D13730">
            <v>1</v>
          </cell>
          <cell r="F13730" t="str">
            <v>CALC</v>
          </cell>
          <cell r="H13730" t="str">
            <v>200</v>
          </cell>
          <cell r="I13730" t="str">
            <v>C</v>
          </cell>
          <cell r="J13730" t="str">
            <v>om_exp</v>
          </cell>
          <cell r="K13730" t="str">
            <v>alloc_cp</v>
          </cell>
          <cell r="M13730" t="str">
            <v>2015/07/1/2/A/0</v>
          </cell>
        </row>
        <row r="13731">
          <cell r="A13731" t="str">
            <v>13730</v>
          </cell>
          <cell r="B13731" t="str">
            <v>OM22200</v>
          </cell>
          <cell r="C13731" t="str">
            <v>200 - CP Allocation Factor</v>
          </cell>
          <cell r="D13731">
            <v>1</v>
          </cell>
          <cell r="F13731" t="str">
            <v>CALC</v>
          </cell>
          <cell r="H13731" t="str">
            <v>200</v>
          </cell>
          <cell r="I13731" t="str">
            <v>C</v>
          </cell>
          <cell r="J13731" t="str">
            <v>om_exp</v>
          </cell>
          <cell r="K13731" t="str">
            <v>alloc_cp</v>
          </cell>
          <cell r="M13731" t="str">
            <v>2015/07/1/2/A/0</v>
          </cell>
        </row>
        <row r="13732">
          <cell r="A13732" t="str">
            <v>13731</v>
          </cell>
          <cell r="B13732" t="str">
            <v>OM22200</v>
          </cell>
          <cell r="C13732" t="str">
            <v>200 - CP Allocation Factor</v>
          </cell>
          <cell r="D13732">
            <v>1</v>
          </cell>
          <cell r="F13732" t="str">
            <v>CALC</v>
          </cell>
          <cell r="H13732" t="str">
            <v>200</v>
          </cell>
          <cell r="I13732" t="str">
            <v>C</v>
          </cell>
          <cell r="J13732" t="str">
            <v>om_exp</v>
          </cell>
          <cell r="K13732" t="str">
            <v>alloc_cp</v>
          </cell>
          <cell r="M13732" t="str">
            <v>2015/07/1/2/A/0</v>
          </cell>
        </row>
        <row r="13733">
          <cell r="A13733" t="str">
            <v>13732</v>
          </cell>
          <cell r="B13733" t="str">
            <v>OM22200</v>
          </cell>
          <cell r="C13733" t="str">
            <v>200 - CP Allocation Factor</v>
          </cell>
          <cell r="D13733">
            <v>1</v>
          </cell>
          <cell r="F13733" t="str">
            <v>CALC</v>
          </cell>
          <cell r="H13733" t="str">
            <v>200</v>
          </cell>
          <cell r="I13733" t="str">
            <v>C</v>
          </cell>
          <cell r="J13733" t="str">
            <v>om_exp</v>
          </cell>
          <cell r="K13733" t="str">
            <v>alloc_cp</v>
          </cell>
          <cell r="M13733" t="str">
            <v>2015/07/1/2/A/0</v>
          </cell>
        </row>
        <row r="13734">
          <cell r="A13734" t="str">
            <v>13733</v>
          </cell>
          <cell r="B13734" t="str">
            <v>OM82200</v>
          </cell>
          <cell r="C13734" t="str">
            <v>200 - CP Jurisdictional Factor</v>
          </cell>
          <cell r="D13734">
            <v>0</v>
          </cell>
          <cell r="F13734" t="str">
            <v>CALC</v>
          </cell>
          <cell r="H13734" t="str">
            <v>200</v>
          </cell>
          <cell r="I13734" t="str">
            <v>C</v>
          </cell>
          <cell r="J13734" t="str">
            <v>om_exp</v>
          </cell>
          <cell r="K13734" t="str">
            <v>juris_cp</v>
          </cell>
          <cell r="M13734" t="str">
            <v>2015/07/1/2/A/0</v>
          </cell>
        </row>
        <row r="13735">
          <cell r="A13735" t="str">
            <v>13734</v>
          </cell>
          <cell r="B13735" t="str">
            <v>OM82200</v>
          </cell>
          <cell r="C13735" t="str">
            <v>200 - CP Jurisdictional Factor</v>
          </cell>
          <cell r="D13735">
            <v>0</v>
          </cell>
          <cell r="F13735" t="str">
            <v>CALC</v>
          </cell>
          <cell r="H13735" t="str">
            <v>200</v>
          </cell>
          <cell r="I13735" t="str">
            <v>C</v>
          </cell>
          <cell r="J13735" t="str">
            <v>om_exp</v>
          </cell>
          <cell r="K13735" t="str">
            <v>juris_cp</v>
          </cell>
          <cell r="M13735" t="str">
            <v>2015/07/1/2/A/0</v>
          </cell>
        </row>
        <row r="13736">
          <cell r="A13736" t="str">
            <v>13735</v>
          </cell>
          <cell r="B13736" t="str">
            <v>OM82200</v>
          </cell>
          <cell r="C13736" t="str">
            <v>200 - CP Jurisdictional Factor</v>
          </cell>
          <cell r="D13736">
            <v>0</v>
          </cell>
          <cell r="F13736" t="str">
            <v>CALC</v>
          </cell>
          <cell r="H13736" t="str">
            <v>200</v>
          </cell>
          <cell r="I13736" t="str">
            <v>C</v>
          </cell>
          <cell r="J13736" t="str">
            <v>om_exp</v>
          </cell>
          <cell r="K13736" t="str">
            <v>juris_cp</v>
          </cell>
          <cell r="M13736" t="str">
            <v>2015/07/1/2/A/0</v>
          </cell>
        </row>
        <row r="13737">
          <cell r="A13737" t="str">
            <v>13736</v>
          </cell>
          <cell r="B13737" t="str">
            <v>OM82200</v>
          </cell>
          <cell r="C13737" t="str">
            <v>200 - CP Jurisdictional Factor</v>
          </cell>
          <cell r="D13737">
            <v>0</v>
          </cell>
          <cell r="F13737" t="str">
            <v>CALC</v>
          </cell>
          <cell r="H13737" t="str">
            <v>200</v>
          </cell>
          <cell r="I13737" t="str">
            <v>C</v>
          </cell>
          <cell r="J13737" t="str">
            <v>om_exp</v>
          </cell>
          <cell r="K13737" t="str">
            <v>juris_cp</v>
          </cell>
          <cell r="M13737" t="str">
            <v>2015/07/1/2/A/0</v>
          </cell>
        </row>
        <row r="13738">
          <cell r="A13738" t="str">
            <v>13737</v>
          </cell>
          <cell r="B13738" t="str">
            <v>OM82200</v>
          </cell>
          <cell r="C13738" t="str">
            <v>200 - CP Jurisdictional Factor</v>
          </cell>
          <cell r="D13738">
            <v>0</v>
          </cell>
          <cell r="F13738" t="str">
            <v>CALC</v>
          </cell>
          <cell r="H13738" t="str">
            <v>200</v>
          </cell>
          <cell r="I13738" t="str">
            <v>C</v>
          </cell>
          <cell r="J13738" t="str">
            <v>om_exp</v>
          </cell>
          <cell r="K13738" t="str">
            <v>juris_cp</v>
          </cell>
          <cell r="M13738" t="str">
            <v>2015/07/1/2/A/0</v>
          </cell>
        </row>
        <row r="13739">
          <cell r="A13739" t="str">
            <v>13738</v>
          </cell>
          <cell r="B13739" t="str">
            <v>OM82200</v>
          </cell>
          <cell r="C13739" t="str">
            <v>200 - CP Jurisdictional Factor</v>
          </cell>
          <cell r="D13739">
            <v>0</v>
          </cell>
          <cell r="F13739" t="str">
            <v>CALC</v>
          </cell>
          <cell r="H13739" t="str">
            <v>200</v>
          </cell>
          <cell r="I13739" t="str">
            <v>C</v>
          </cell>
          <cell r="J13739" t="str">
            <v>om_exp</v>
          </cell>
          <cell r="K13739" t="str">
            <v>juris_cp</v>
          </cell>
          <cell r="M13739" t="str">
            <v>2015/07/1/2/A/0</v>
          </cell>
        </row>
        <row r="13740">
          <cell r="A13740" t="str">
            <v>13739</v>
          </cell>
          <cell r="B13740" t="str">
            <v>OM82200</v>
          </cell>
          <cell r="C13740" t="str">
            <v>200 - CP Jurisdictional Factor</v>
          </cell>
          <cell r="D13740">
            <v>0</v>
          </cell>
          <cell r="F13740" t="str">
            <v>CALC</v>
          </cell>
          <cell r="H13740" t="str">
            <v>200</v>
          </cell>
          <cell r="I13740" t="str">
            <v>C</v>
          </cell>
          <cell r="J13740" t="str">
            <v>om_exp</v>
          </cell>
          <cell r="K13740" t="str">
            <v>juris_cp</v>
          </cell>
          <cell r="M13740" t="str">
            <v>2015/07/1/2/A/0</v>
          </cell>
        </row>
        <row r="13741">
          <cell r="A13741" t="str">
            <v>13740</v>
          </cell>
          <cell r="B13741" t="str">
            <v>OM62200</v>
          </cell>
          <cell r="C13741" t="str">
            <v>200 - GCP Allocation O &amp; M Exp Amount</v>
          </cell>
          <cell r="D13741">
            <v>0</v>
          </cell>
          <cell r="F13741" t="str">
            <v>CALC</v>
          </cell>
          <cell r="H13741" t="str">
            <v>200</v>
          </cell>
          <cell r="I13741" t="str">
            <v>C</v>
          </cell>
          <cell r="J13741" t="str">
            <v>om_exp</v>
          </cell>
          <cell r="K13741" t="str">
            <v>alloc_gcp_amt</v>
          </cell>
          <cell r="M13741" t="str">
            <v>2015/07/1/2/A/0</v>
          </cell>
        </row>
        <row r="13742">
          <cell r="A13742" t="str">
            <v>13741</v>
          </cell>
          <cell r="B13742" t="str">
            <v>OM62200</v>
          </cell>
          <cell r="C13742" t="str">
            <v>200 - GCP Allocation O &amp; M Exp Amount</v>
          </cell>
          <cell r="D13742">
            <v>0</v>
          </cell>
          <cell r="F13742" t="str">
            <v>CALC</v>
          </cell>
          <cell r="H13742" t="str">
            <v>200</v>
          </cell>
          <cell r="I13742" t="str">
            <v>C</v>
          </cell>
          <cell r="J13742" t="str">
            <v>om_exp</v>
          </cell>
          <cell r="K13742" t="str">
            <v>alloc_gcp_amt</v>
          </cell>
          <cell r="M13742" t="str">
            <v>2015/07/1/2/A/0</v>
          </cell>
        </row>
        <row r="13743">
          <cell r="A13743" t="str">
            <v>13742</v>
          </cell>
          <cell r="B13743" t="str">
            <v>OM62200</v>
          </cell>
          <cell r="C13743" t="str">
            <v>200 - GCP Allocation O &amp; M Exp Amount</v>
          </cell>
          <cell r="D13743">
            <v>0</v>
          </cell>
          <cell r="F13743" t="str">
            <v>CALC</v>
          </cell>
          <cell r="H13743" t="str">
            <v>200</v>
          </cell>
          <cell r="I13743" t="str">
            <v>C</v>
          </cell>
          <cell r="J13743" t="str">
            <v>om_exp</v>
          </cell>
          <cell r="K13743" t="str">
            <v>alloc_gcp_amt</v>
          </cell>
          <cell r="M13743" t="str">
            <v>2015/07/1/2/A/0</v>
          </cell>
        </row>
        <row r="13744">
          <cell r="A13744" t="str">
            <v>13743</v>
          </cell>
          <cell r="B13744" t="str">
            <v>OM62200</v>
          </cell>
          <cell r="C13744" t="str">
            <v>200 - GCP Allocation O &amp; M Exp Amount</v>
          </cell>
          <cell r="D13744">
            <v>0</v>
          </cell>
          <cell r="F13744" t="str">
            <v>CALC</v>
          </cell>
          <cell r="H13744" t="str">
            <v>200</v>
          </cell>
          <cell r="I13744" t="str">
            <v>C</v>
          </cell>
          <cell r="J13744" t="str">
            <v>om_exp</v>
          </cell>
          <cell r="K13744" t="str">
            <v>alloc_gcp_amt</v>
          </cell>
          <cell r="M13744" t="str">
            <v>2015/07/1/2/A/0</v>
          </cell>
        </row>
        <row r="13745">
          <cell r="A13745" t="str">
            <v>13744</v>
          </cell>
          <cell r="B13745" t="str">
            <v>OM62200</v>
          </cell>
          <cell r="C13745" t="str">
            <v>200 - GCP Allocation O &amp; M Exp Amount</v>
          </cell>
          <cell r="D13745">
            <v>0</v>
          </cell>
          <cell r="F13745" t="str">
            <v>CALC</v>
          </cell>
          <cell r="H13745" t="str">
            <v>200</v>
          </cell>
          <cell r="I13745" t="str">
            <v>C</v>
          </cell>
          <cell r="J13745" t="str">
            <v>om_exp</v>
          </cell>
          <cell r="K13745" t="str">
            <v>alloc_gcp_amt</v>
          </cell>
          <cell r="M13745" t="str">
            <v>2015/07/1/2/A/0</v>
          </cell>
        </row>
        <row r="13746">
          <cell r="A13746" t="str">
            <v>13745</v>
          </cell>
          <cell r="B13746" t="str">
            <v>OM62200</v>
          </cell>
          <cell r="C13746" t="str">
            <v>200 - GCP Allocation O &amp; M Exp Amount</v>
          </cell>
          <cell r="D13746">
            <v>0</v>
          </cell>
          <cell r="F13746" t="str">
            <v>CALC</v>
          </cell>
          <cell r="H13746" t="str">
            <v>200</v>
          </cell>
          <cell r="I13746" t="str">
            <v>C</v>
          </cell>
          <cell r="J13746" t="str">
            <v>om_exp</v>
          </cell>
          <cell r="K13746" t="str">
            <v>alloc_gcp_amt</v>
          </cell>
          <cell r="M13746" t="str">
            <v>2015/07/1/2/A/0</v>
          </cell>
        </row>
        <row r="13747">
          <cell r="A13747" t="str">
            <v>13746</v>
          </cell>
          <cell r="B13747" t="str">
            <v>OM62200</v>
          </cell>
          <cell r="C13747" t="str">
            <v>200 - GCP Allocation O &amp; M Exp Amount</v>
          </cell>
          <cell r="D13747">
            <v>0</v>
          </cell>
          <cell r="F13747" t="str">
            <v>CALC</v>
          </cell>
          <cell r="H13747" t="str">
            <v>200</v>
          </cell>
          <cell r="I13747" t="str">
            <v>C</v>
          </cell>
          <cell r="J13747" t="str">
            <v>om_exp</v>
          </cell>
          <cell r="K13747" t="str">
            <v>alloc_gcp_amt</v>
          </cell>
          <cell r="M13747" t="str">
            <v>2015/07/1/2/A/0</v>
          </cell>
        </row>
        <row r="13748">
          <cell r="A13748" t="str">
            <v>13747</v>
          </cell>
          <cell r="B13748" t="str">
            <v>OM32201</v>
          </cell>
          <cell r="C13748" t="str">
            <v>201 - GCP Allocation Factor</v>
          </cell>
          <cell r="D13748">
            <v>0</v>
          </cell>
          <cell r="F13748" t="str">
            <v>CALC</v>
          </cell>
          <cell r="H13748" t="str">
            <v>201</v>
          </cell>
          <cell r="I13748" t="str">
            <v>C</v>
          </cell>
          <cell r="J13748" t="str">
            <v>om_exp</v>
          </cell>
          <cell r="K13748" t="str">
            <v>alloc_gcp</v>
          </cell>
          <cell r="M13748" t="str">
            <v>2015/07/1/2/A/0</v>
          </cell>
        </row>
        <row r="13749">
          <cell r="A13749" t="str">
            <v>13748</v>
          </cell>
          <cell r="B13749" t="str">
            <v>OM32201</v>
          </cell>
          <cell r="C13749" t="str">
            <v>201 - GCP Allocation Factor</v>
          </cell>
          <cell r="D13749">
            <v>0</v>
          </cell>
          <cell r="F13749" t="str">
            <v>CALC</v>
          </cell>
          <cell r="H13749" t="str">
            <v>201</v>
          </cell>
          <cell r="I13749" t="str">
            <v>C</v>
          </cell>
          <cell r="J13749" t="str">
            <v>om_exp</v>
          </cell>
          <cell r="K13749" t="str">
            <v>alloc_gcp</v>
          </cell>
          <cell r="M13749" t="str">
            <v>2015/07/1/2/A/0</v>
          </cell>
        </row>
        <row r="13750">
          <cell r="A13750" t="str">
            <v>13749</v>
          </cell>
          <cell r="B13750" t="str">
            <v>OM32201</v>
          </cell>
          <cell r="C13750" t="str">
            <v>201 - GCP Allocation Factor</v>
          </cell>
          <cell r="D13750">
            <v>0</v>
          </cell>
          <cell r="F13750" t="str">
            <v>CALC</v>
          </cell>
          <cell r="H13750" t="str">
            <v>201</v>
          </cell>
          <cell r="I13750" t="str">
            <v>C</v>
          </cell>
          <cell r="J13750" t="str">
            <v>om_exp</v>
          </cell>
          <cell r="K13750" t="str">
            <v>alloc_gcp</v>
          </cell>
          <cell r="M13750" t="str">
            <v>2015/07/1/2/A/0</v>
          </cell>
        </row>
        <row r="13751">
          <cell r="A13751" t="str">
            <v>13750</v>
          </cell>
          <cell r="B13751" t="str">
            <v>OM32201</v>
          </cell>
          <cell r="C13751" t="str">
            <v>201 - GCP Allocation Factor</v>
          </cell>
          <cell r="D13751">
            <v>0</v>
          </cell>
          <cell r="F13751" t="str">
            <v>CALC</v>
          </cell>
          <cell r="H13751" t="str">
            <v>201</v>
          </cell>
          <cell r="I13751" t="str">
            <v>C</v>
          </cell>
          <cell r="J13751" t="str">
            <v>om_exp</v>
          </cell>
          <cell r="K13751" t="str">
            <v>alloc_gcp</v>
          </cell>
          <cell r="M13751" t="str">
            <v>2015/07/1/2/A/0</v>
          </cell>
        </row>
        <row r="13752">
          <cell r="A13752" t="str">
            <v>13751</v>
          </cell>
          <cell r="B13752" t="str">
            <v>OMC2201</v>
          </cell>
          <cell r="C13752" t="str">
            <v>201 - GCP Jurisdictional O &amp; M Exp Amount</v>
          </cell>
          <cell r="D13752">
            <v>0</v>
          </cell>
          <cell r="F13752" t="str">
            <v>CALC</v>
          </cell>
          <cell r="H13752" t="str">
            <v>201</v>
          </cell>
          <cell r="I13752" t="str">
            <v>C</v>
          </cell>
          <cell r="J13752" t="str">
            <v>om_exp</v>
          </cell>
          <cell r="K13752" t="str">
            <v>juris_gcp_amt</v>
          </cell>
          <cell r="M13752" t="str">
            <v>2015/07/1/2/A/0</v>
          </cell>
        </row>
        <row r="13753">
          <cell r="A13753" t="str">
            <v>13752</v>
          </cell>
          <cell r="B13753" t="str">
            <v>OMC2201</v>
          </cell>
          <cell r="C13753" t="str">
            <v>201 - GCP Jurisdictional O &amp; M Exp Amount</v>
          </cell>
          <cell r="D13753">
            <v>0</v>
          </cell>
          <cell r="F13753" t="str">
            <v>CALC</v>
          </cell>
          <cell r="H13753" t="str">
            <v>201</v>
          </cell>
          <cell r="I13753" t="str">
            <v>C</v>
          </cell>
          <cell r="J13753" t="str">
            <v>om_exp</v>
          </cell>
          <cell r="K13753" t="str">
            <v>juris_gcp_amt</v>
          </cell>
          <cell r="M13753" t="str">
            <v>2015/07/1/2/A/0</v>
          </cell>
        </row>
        <row r="13754">
          <cell r="A13754" t="str">
            <v>13753</v>
          </cell>
          <cell r="B13754" t="str">
            <v>OMC2201</v>
          </cell>
          <cell r="C13754" t="str">
            <v>201 - GCP Jurisdictional O &amp; M Exp Amount</v>
          </cell>
          <cell r="D13754">
            <v>0</v>
          </cell>
          <cell r="F13754" t="str">
            <v>CALC</v>
          </cell>
          <cell r="H13754" t="str">
            <v>201</v>
          </cell>
          <cell r="I13754" t="str">
            <v>C</v>
          </cell>
          <cell r="J13754" t="str">
            <v>om_exp</v>
          </cell>
          <cell r="K13754" t="str">
            <v>juris_gcp_amt</v>
          </cell>
          <cell r="M13754" t="str">
            <v>2015/07/1/2/A/0</v>
          </cell>
        </row>
        <row r="13755">
          <cell r="A13755" t="str">
            <v>13754</v>
          </cell>
          <cell r="B13755" t="str">
            <v>OMC2201</v>
          </cell>
          <cell r="C13755" t="str">
            <v>201 - GCP Jurisdictional O &amp; M Exp Amount</v>
          </cell>
          <cell r="D13755">
            <v>0</v>
          </cell>
          <cell r="F13755" t="str">
            <v>CALC</v>
          </cell>
          <cell r="H13755" t="str">
            <v>201</v>
          </cell>
          <cell r="I13755" t="str">
            <v>C</v>
          </cell>
          <cell r="J13755" t="str">
            <v>om_exp</v>
          </cell>
          <cell r="K13755" t="str">
            <v>juris_gcp_amt</v>
          </cell>
          <cell r="M13755" t="str">
            <v>2015/07/1/2/A/0</v>
          </cell>
        </row>
        <row r="13756">
          <cell r="A13756" t="str">
            <v>13755</v>
          </cell>
          <cell r="B13756" t="str">
            <v>OM12201</v>
          </cell>
          <cell r="C13756" t="str">
            <v>201 - O &amp; M Expenses Amount</v>
          </cell>
          <cell r="D13756">
            <v>0</v>
          </cell>
          <cell r="F13756" t="str">
            <v>CALC</v>
          </cell>
          <cell r="H13756" t="str">
            <v>201</v>
          </cell>
          <cell r="I13756" t="str">
            <v>C</v>
          </cell>
          <cell r="J13756" t="str">
            <v>om_exp</v>
          </cell>
          <cell r="K13756" t="str">
            <v>beg_bal</v>
          </cell>
          <cell r="M13756" t="str">
            <v>2015/07/1/2/A/0</v>
          </cell>
        </row>
        <row r="13757">
          <cell r="A13757" t="str">
            <v>13756</v>
          </cell>
          <cell r="B13757" t="str">
            <v>OM12201</v>
          </cell>
          <cell r="C13757" t="str">
            <v>201 - O &amp; M Expenses Amount</v>
          </cell>
          <cell r="D13757">
            <v>0</v>
          </cell>
          <cell r="F13757" t="str">
            <v>CALC</v>
          </cell>
          <cell r="H13757" t="str">
            <v>201</v>
          </cell>
          <cell r="I13757" t="str">
            <v>C</v>
          </cell>
          <cell r="J13757" t="str">
            <v>om_exp</v>
          </cell>
          <cell r="K13757" t="str">
            <v>beg_bal</v>
          </cell>
          <cell r="M13757" t="str">
            <v>2015/07/1/2/A/0</v>
          </cell>
        </row>
        <row r="13758">
          <cell r="A13758" t="str">
            <v>13757</v>
          </cell>
          <cell r="B13758" t="str">
            <v>OM12201</v>
          </cell>
          <cell r="C13758" t="str">
            <v>201 - O &amp; M Expenses Amount</v>
          </cell>
          <cell r="D13758">
            <v>0</v>
          </cell>
          <cell r="F13758" t="str">
            <v>CALC</v>
          </cell>
          <cell r="H13758" t="str">
            <v>201</v>
          </cell>
          <cell r="I13758" t="str">
            <v>C</v>
          </cell>
          <cell r="J13758" t="str">
            <v>om_exp</v>
          </cell>
          <cell r="K13758" t="str">
            <v>beg_bal</v>
          </cell>
          <cell r="M13758" t="str">
            <v>2015/07/1/2/A/0</v>
          </cell>
        </row>
        <row r="13759">
          <cell r="A13759" t="str">
            <v>13758</v>
          </cell>
          <cell r="B13759" t="str">
            <v>OM12201</v>
          </cell>
          <cell r="C13759" t="str">
            <v>201 - O &amp; M Expenses Amount</v>
          </cell>
          <cell r="D13759">
            <v>6697.16</v>
          </cell>
          <cell r="F13759" t="str">
            <v>CALC</v>
          </cell>
          <cell r="H13759" t="str">
            <v>201</v>
          </cell>
          <cell r="I13759" t="str">
            <v>C</v>
          </cell>
          <cell r="J13759" t="str">
            <v>om_exp</v>
          </cell>
          <cell r="K13759" t="str">
            <v>beg_bal</v>
          </cell>
          <cell r="M13759" t="str">
            <v>2015/07/1/2/A/0</v>
          </cell>
        </row>
        <row r="13760">
          <cell r="A13760" t="str">
            <v>13759</v>
          </cell>
          <cell r="B13760" t="str">
            <v>OMA2201</v>
          </cell>
          <cell r="C13760" t="str">
            <v>201 - Energy Jurisdictional Factor</v>
          </cell>
          <cell r="D13760">
            <v>0</v>
          </cell>
          <cell r="F13760" t="str">
            <v>CALC</v>
          </cell>
          <cell r="H13760" t="str">
            <v>201</v>
          </cell>
          <cell r="I13760" t="str">
            <v>C</v>
          </cell>
          <cell r="J13760" t="str">
            <v>om_exp</v>
          </cell>
          <cell r="K13760" t="str">
            <v>juris_energy</v>
          </cell>
          <cell r="M13760" t="str">
            <v>2015/07/1/2/A/0</v>
          </cell>
        </row>
        <row r="13761">
          <cell r="A13761" t="str">
            <v>13760</v>
          </cell>
          <cell r="B13761" t="str">
            <v>OMA2201</v>
          </cell>
          <cell r="C13761" t="str">
            <v>201 - Energy Jurisdictional Factor</v>
          </cell>
          <cell r="D13761">
            <v>0</v>
          </cell>
          <cell r="F13761" t="str">
            <v>CALC</v>
          </cell>
          <cell r="H13761" t="str">
            <v>201</v>
          </cell>
          <cell r="I13761" t="str">
            <v>C</v>
          </cell>
          <cell r="J13761" t="str">
            <v>om_exp</v>
          </cell>
          <cell r="K13761" t="str">
            <v>juris_energy</v>
          </cell>
          <cell r="M13761" t="str">
            <v>2015/07/1/2/A/0</v>
          </cell>
        </row>
        <row r="13762">
          <cell r="A13762" t="str">
            <v>13761</v>
          </cell>
          <cell r="B13762" t="str">
            <v>OMA2201</v>
          </cell>
          <cell r="C13762" t="str">
            <v>201 - Energy Jurisdictional Factor</v>
          </cell>
          <cell r="D13762">
            <v>0</v>
          </cell>
          <cell r="F13762" t="str">
            <v>CALC</v>
          </cell>
          <cell r="H13762" t="str">
            <v>201</v>
          </cell>
          <cell r="I13762" t="str">
            <v>C</v>
          </cell>
          <cell r="J13762" t="str">
            <v>om_exp</v>
          </cell>
          <cell r="K13762" t="str">
            <v>juris_energy</v>
          </cell>
          <cell r="M13762" t="str">
            <v>2015/07/1/2/A/0</v>
          </cell>
        </row>
        <row r="13763">
          <cell r="A13763" t="str">
            <v>13762</v>
          </cell>
          <cell r="B13763" t="str">
            <v>OMA2201</v>
          </cell>
          <cell r="C13763" t="str">
            <v>201 - Energy Jurisdictional Factor</v>
          </cell>
          <cell r="D13763">
            <v>0</v>
          </cell>
          <cell r="F13763" t="str">
            <v>CALC</v>
          </cell>
          <cell r="H13763" t="str">
            <v>201</v>
          </cell>
          <cell r="I13763" t="str">
            <v>C</v>
          </cell>
          <cell r="J13763" t="str">
            <v>om_exp</v>
          </cell>
          <cell r="K13763" t="str">
            <v>juris_energy</v>
          </cell>
          <cell r="M13763" t="str">
            <v>2015/07/1/2/A/0</v>
          </cell>
        </row>
        <row r="13764">
          <cell r="A13764" t="str">
            <v>13763</v>
          </cell>
          <cell r="B13764" t="str">
            <v>OM62201</v>
          </cell>
          <cell r="C13764" t="str">
            <v>201 - GCP Allocation O &amp; M Exp Amount</v>
          </cell>
          <cell r="D13764">
            <v>0</v>
          </cell>
          <cell r="F13764" t="str">
            <v>CALC</v>
          </cell>
          <cell r="H13764" t="str">
            <v>201</v>
          </cell>
          <cell r="I13764" t="str">
            <v>C</v>
          </cell>
          <cell r="J13764" t="str">
            <v>om_exp</v>
          </cell>
          <cell r="K13764" t="str">
            <v>alloc_gcp_amt</v>
          </cell>
          <cell r="M13764" t="str">
            <v>2015/07/1/2/A/0</v>
          </cell>
        </row>
        <row r="13765">
          <cell r="A13765" t="str">
            <v>13764</v>
          </cell>
          <cell r="B13765" t="str">
            <v>OM62201</v>
          </cell>
          <cell r="C13765" t="str">
            <v>201 - GCP Allocation O &amp; M Exp Amount</v>
          </cell>
          <cell r="D13765">
            <v>0</v>
          </cell>
          <cell r="F13765" t="str">
            <v>CALC</v>
          </cell>
          <cell r="H13765" t="str">
            <v>201</v>
          </cell>
          <cell r="I13765" t="str">
            <v>C</v>
          </cell>
          <cell r="J13765" t="str">
            <v>om_exp</v>
          </cell>
          <cell r="K13765" t="str">
            <v>alloc_gcp_amt</v>
          </cell>
          <cell r="M13765" t="str">
            <v>2015/07/1/2/A/0</v>
          </cell>
        </row>
        <row r="13766">
          <cell r="A13766" t="str">
            <v>13765</v>
          </cell>
          <cell r="B13766" t="str">
            <v>OM62201</v>
          </cell>
          <cell r="C13766" t="str">
            <v>201 - GCP Allocation O &amp; M Exp Amount</v>
          </cell>
          <cell r="D13766">
            <v>0</v>
          </cell>
          <cell r="F13766" t="str">
            <v>CALC</v>
          </cell>
          <cell r="H13766" t="str">
            <v>201</v>
          </cell>
          <cell r="I13766" t="str">
            <v>C</v>
          </cell>
          <cell r="J13766" t="str">
            <v>om_exp</v>
          </cell>
          <cell r="K13766" t="str">
            <v>alloc_gcp_amt</v>
          </cell>
          <cell r="M13766" t="str">
            <v>2015/07/1/2/A/0</v>
          </cell>
        </row>
        <row r="13767">
          <cell r="A13767" t="str">
            <v>13766</v>
          </cell>
          <cell r="B13767" t="str">
            <v>OM62201</v>
          </cell>
          <cell r="C13767" t="str">
            <v>201 - GCP Allocation O &amp; M Exp Amount</v>
          </cell>
          <cell r="D13767">
            <v>0</v>
          </cell>
          <cell r="F13767" t="str">
            <v>CALC</v>
          </cell>
          <cell r="H13767" t="str">
            <v>201</v>
          </cell>
          <cell r="I13767" t="str">
            <v>C</v>
          </cell>
          <cell r="J13767" t="str">
            <v>om_exp</v>
          </cell>
          <cell r="K13767" t="str">
            <v>alloc_gcp_amt</v>
          </cell>
          <cell r="M13767" t="str">
            <v>2015/07/1/2/A/0</v>
          </cell>
        </row>
        <row r="13768">
          <cell r="A13768" t="str">
            <v>13767</v>
          </cell>
          <cell r="B13768" t="str">
            <v>OMB2201</v>
          </cell>
          <cell r="C13768" t="str">
            <v>201 - CP Jurisdictional O &amp; M Exp Amount</v>
          </cell>
          <cell r="D13768">
            <v>0</v>
          </cell>
          <cell r="F13768" t="str">
            <v>CALC</v>
          </cell>
          <cell r="H13768" t="str">
            <v>201</v>
          </cell>
          <cell r="I13768" t="str">
            <v>C</v>
          </cell>
          <cell r="J13768" t="str">
            <v>om_exp</v>
          </cell>
          <cell r="K13768" t="str">
            <v>juris_cp_amt</v>
          </cell>
          <cell r="M13768" t="str">
            <v>2015/07/1/2/A/0</v>
          </cell>
        </row>
        <row r="13769">
          <cell r="A13769" t="str">
            <v>13768</v>
          </cell>
          <cell r="B13769" t="str">
            <v>OMB2201</v>
          </cell>
          <cell r="C13769" t="str">
            <v>201 - CP Jurisdictional O &amp; M Exp Amount</v>
          </cell>
          <cell r="D13769">
            <v>0</v>
          </cell>
          <cell r="F13769" t="str">
            <v>CALC</v>
          </cell>
          <cell r="H13769" t="str">
            <v>201</v>
          </cell>
          <cell r="I13769" t="str">
            <v>C</v>
          </cell>
          <cell r="J13769" t="str">
            <v>om_exp</v>
          </cell>
          <cell r="K13769" t="str">
            <v>juris_cp_amt</v>
          </cell>
          <cell r="M13769" t="str">
            <v>2015/07/1/2/A/0</v>
          </cell>
        </row>
        <row r="13770">
          <cell r="A13770" t="str">
            <v>13769</v>
          </cell>
          <cell r="B13770" t="str">
            <v>OMB2201</v>
          </cell>
          <cell r="C13770" t="str">
            <v>201 - CP Jurisdictional O &amp; M Exp Amount</v>
          </cell>
          <cell r="D13770">
            <v>0</v>
          </cell>
          <cell r="F13770" t="str">
            <v>CALC</v>
          </cell>
          <cell r="H13770" t="str">
            <v>201</v>
          </cell>
          <cell r="I13770" t="str">
            <v>C</v>
          </cell>
          <cell r="J13770" t="str">
            <v>om_exp</v>
          </cell>
          <cell r="K13770" t="str">
            <v>juris_cp_amt</v>
          </cell>
          <cell r="M13770" t="str">
            <v>2015/07/1/2/A/0</v>
          </cell>
        </row>
        <row r="13771">
          <cell r="A13771" t="str">
            <v>13770</v>
          </cell>
          <cell r="B13771" t="str">
            <v>OMB2201</v>
          </cell>
          <cell r="C13771" t="str">
            <v>201 - CP Jurisdictional O &amp; M Exp Amount</v>
          </cell>
          <cell r="D13771">
            <v>6697.16</v>
          </cell>
          <cell r="F13771" t="str">
            <v>CALC</v>
          </cell>
          <cell r="H13771" t="str">
            <v>201</v>
          </cell>
          <cell r="I13771" t="str">
            <v>C</v>
          </cell>
          <cell r="J13771" t="str">
            <v>om_exp</v>
          </cell>
          <cell r="K13771" t="str">
            <v>juris_cp_amt</v>
          </cell>
          <cell r="M13771" t="str">
            <v>2015/07/1/2/A/0</v>
          </cell>
        </row>
        <row r="13772">
          <cell r="A13772" t="str">
            <v>13771</v>
          </cell>
          <cell r="B13772" t="str">
            <v>OM72201</v>
          </cell>
          <cell r="C13772" t="str">
            <v>201 - Energy Allocation O &amp; M Exp Amount</v>
          </cell>
          <cell r="D13772">
            <v>0</v>
          </cell>
          <cell r="F13772" t="str">
            <v>CALC</v>
          </cell>
          <cell r="H13772" t="str">
            <v>201</v>
          </cell>
          <cell r="I13772" t="str">
            <v>C</v>
          </cell>
          <cell r="J13772" t="str">
            <v>om_exp</v>
          </cell>
          <cell r="K13772" t="str">
            <v>alloc_energy_amt</v>
          </cell>
          <cell r="M13772" t="str">
            <v>2015/07/1/2/A/0</v>
          </cell>
        </row>
        <row r="13773">
          <cell r="A13773" t="str">
            <v>13772</v>
          </cell>
          <cell r="B13773" t="str">
            <v>OM72201</v>
          </cell>
          <cell r="C13773" t="str">
            <v>201 - Energy Allocation O &amp; M Exp Amount</v>
          </cell>
          <cell r="D13773">
            <v>0</v>
          </cell>
          <cell r="F13773" t="str">
            <v>CALC</v>
          </cell>
          <cell r="H13773" t="str">
            <v>201</v>
          </cell>
          <cell r="I13773" t="str">
            <v>C</v>
          </cell>
          <cell r="J13773" t="str">
            <v>om_exp</v>
          </cell>
          <cell r="K13773" t="str">
            <v>alloc_energy_amt</v>
          </cell>
          <cell r="M13773" t="str">
            <v>2015/07/1/2/A/0</v>
          </cell>
        </row>
        <row r="13774">
          <cell r="A13774" t="str">
            <v>13773</v>
          </cell>
          <cell r="B13774" t="str">
            <v>OM72201</v>
          </cell>
          <cell r="C13774" t="str">
            <v>201 - Energy Allocation O &amp; M Exp Amount</v>
          </cell>
          <cell r="D13774">
            <v>0</v>
          </cell>
          <cell r="F13774" t="str">
            <v>CALC</v>
          </cell>
          <cell r="H13774" t="str">
            <v>201</v>
          </cell>
          <cell r="I13774" t="str">
            <v>C</v>
          </cell>
          <cell r="J13774" t="str">
            <v>om_exp</v>
          </cell>
          <cell r="K13774" t="str">
            <v>alloc_energy_amt</v>
          </cell>
          <cell r="M13774" t="str">
            <v>2015/07/1/2/A/0</v>
          </cell>
        </row>
        <row r="13775">
          <cell r="A13775" t="str">
            <v>13774</v>
          </cell>
          <cell r="B13775" t="str">
            <v>OM72201</v>
          </cell>
          <cell r="C13775" t="str">
            <v>201 - Energy Allocation O &amp; M Exp Amount</v>
          </cell>
          <cell r="D13775">
            <v>0</v>
          </cell>
          <cell r="F13775" t="str">
            <v>CALC</v>
          </cell>
          <cell r="H13775" t="str">
            <v>201</v>
          </cell>
          <cell r="I13775" t="str">
            <v>C</v>
          </cell>
          <cell r="J13775" t="str">
            <v>om_exp</v>
          </cell>
          <cell r="K13775" t="str">
            <v>alloc_energy_amt</v>
          </cell>
          <cell r="M13775" t="str">
            <v>2015/07/1/2/A/0</v>
          </cell>
        </row>
        <row r="13776">
          <cell r="A13776" t="str">
            <v>13775</v>
          </cell>
          <cell r="B13776" t="str">
            <v>OM22201</v>
          </cell>
          <cell r="C13776" t="str">
            <v>201 - CP Allocation Factor</v>
          </cell>
          <cell r="D13776">
            <v>1</v>
          </cell>
          <cell r="F13776" t="str">
            <v>CALC</v>
          </cell>
          <cell r="H13776" t="str">
            <v>201</v>
          </cell>
          <cell r="I13776" t="str">
            <v>C</v>
          </cell>
          <cell r="J13776" t="str">
            <v>om_exp</v>
          </cell>
          <cell r="K13776" t="str">
            <v>alloc_cp</v>
          </cell>
          <cell r="M13776" t="str">
            <v>2015/07/1/2/A/0</v>
          </cell>
        </row>
        <row r="13777">
          <cell r="A13777" t="str">
            <v>13776</v>
          </cell>
          <cell r="B13777" t="str">
            <v>OM22201</v>
          </cell>
          <cell r="C13777" t="str">
            <v>201 - CP Allocation Factor</v>
          </cell>
          <cell r="D13777">
            <v>1</v>
          </cell>
          <cell r="F13777" t="str">
            <v>CALC</v>
          </cell>
          <cell r="H13777" t="str">
            <v>201</v>
          </cell>
          <cell r="I13777" t="str">
            <v>C</v>
          </cell>
          <cell r="J13777" t="str">
            <v>om_exp</v>
          </cell>
          <cell r="K13777" t="str">
            <v>alloc_cp</v>
          </cell>
          <cell r="M13777" t="str">
            <v>2015/07/1/2/A/0</v>
          </cell>
        </row>
        <row r="13778">
          <cell r="A13778" t="str">
            <v>13777</v>
          </cell>
          <cell r="B13778" t="str">
            <v>OM22201</v>
          </cell>
          <cell r="C13778" t="str">
            <v>201 - CP Allocation Factor</v>
          </cell>
          <cell r="D13778">
            <v>1</v>
          </cell>
          <cell r="F13778" t="str">
            <v>CALC</v>
          </cell>
          <cell r="H13778" t="str">
            <v>201</v>
          </cell>
          <cell r="I13778" t="str">
            <v>C</v>
          </cell>
          <cell r="J13778" t="str">
            <v>om_exp</v>
          </cell>
          <cell r="K13778" t="str">
            <v>alloc_cp</v>
          </cell>
          <cell r="M13778" t="str">
            <v>2015/07/1/2/A/0</v>
          </cell>
        </row>
        <row r="13779">
          <cell r="A13779" t="str">
            <v>13778</v>
          </cell>
          <cell r="B13779" t="str">
            <v>OM22201</v>
          </cell>
          <cell r="C13779" t="str">
            <v>201 - CP Allocation Factor</v>
          </cell>
          <cell r="D13779">
            <v>1</v>
          </cell>
          <cell r="F13779" t="str">
            <v>CALC</v>
          </cell>
          <cell r="H13779" t="str">
            <v>201</v>
          </cell>
          <cell r="I13779" t="str">
            <v>C</v>
          </cell>
          <cell r="J13779" t="str">
            <v>om_exp</v>
          </cell>
          <cell r="K13779" t="str">
            <v>alloc_cp</v>
          </cell>
          <cell r="M13779" t="str">
            <v>2015/07/1/2/A/0</v>
          </cell>
        </row>
        <row r="13780">
          <cell r="A13780" t="str">
            <v>13779</v>
          </cell>
          <cell r="B13780" t="str">
            <v>OM52201</v>
          </cell>
          <cell r="C13780" t="str">
            <v>201 - CP Allocation O &amp; M Exp Amount</v>
          </cell>
          <cell r="D13780">
            <v>0</v>
          </cell>
          <cell r="F13780" t="str">
            <v>CALC</v>
          </cell>
          <cell r="H13780" t="str">
            <v>201</v>
          </cell>
          <cell r="I13780" t="str">
            <v>C</v>
          </cell>
          <cell r="J13780" t="str">
            <v>om_exp</v>
          </cell>
          <cell r="K13780" t="str">
            <v>alloc_cp_amt</v>
          </cell>
          <cell r="M13780" t="str">
            <v>2015/07/1/2/A/0</v>
          </cell>
        </row>
        <row r="13781">
          <cell r="A13781" t="str">
            <v>13780</v>
          </cell>
          <cell r="B13781" t="str">
            <v>OM52201</v>
          </cell>
          <cell r="C13781" t="str">
            <v>201 - CP Allocation O &amp; M Exp Amount</v>
          </cell>
          <cell r="D13781">
            <v>0</v>
          </cell>
          <cell r="F13781" t="str">
            <v>CALC</v>
          </cell>
          <cell r="H13781" t="str">
            <v>201</v>
          </cell>
          <cell r="I13781" t="str">
            <v>C</v>
          </cell>
          <cell r="J13781" t="str">
            <v>om_exp</v>
          </cell>
          <cell r="K13781" t="str">
            <v>alloc_cp_amt</v>
          </cell>
          <cell r="M13781" t="str">
            <v>2015/07/1/2/A/0</v>
          </cell>
        </row>
        <row r="13782">
          <cell r="A13782" t="str">
            <v>13781</v>
          </cell>
          <cell r="B13782" t="str">
            <v>OM52201</v>
          </cell>
          <cell r="C13782" t="str">
            <v>201 - CP Allocation O &amp; M Exp Amount</v>
          </cell>
          <cell r="D13782">
            <v>0</v>
          </cell>
          <cell r="F13782" t="str">
            <v>CALC</v>
          </cell>
          <cell r="H13782" t="str">
            <v>201</v>
          </cell>
          <cell r="I13782" t="str">
            <v>C</v>
          </cell>
          <cell r="J13782" t="str">
            <v>om_exp</v>
          </cell>
          <cell r="K13782" t="str">
            <v>alloc_cp_amt</v>
          </cell>
          <cell r="M13782" t="str">
            <v>2015/07/1/2/A/0</v>
          </cell>
        </row>
        <row r="13783">
          <cell r="A13783" t="str">
            <v>13782</v>
          </cell>
          <cell r="B13783" t="str">
            <v>OM52201</v>
          </cell>
          <cell r="C13783" t="str">
            <v>201 - CP Allocation O &amp; M Exp Amount</v>
          </cell>
          <cell r="D13783">
            <v>6697.16</v>
          </cell>
          <cell r="F13783" t="str">
            <v>CALC</v>
          </cell>
          <cell r="H13783" t="str">
            <v>201</v>
          </cell>
          <cell r="I13783" t="str">
            <v>C</v>
          </cell>
          <cell r="J13783" t="str">
            <v>om_exp</v>
          </cell>
          <cell r="K13783" t="str">
            <v>alloc_cp_amt</v>
          </cell>
          <cell r="M13783" t="str">
            <v>2015/07/1/2/A/0</v>
          </cell>
        </row>
        <row r="13784">
          <cell r="A13784" t="str">
            <v>13783</v>
          </cell>
          <cell r="B13784" t="str">
            <v>OM82201</v>
          </cell>
          <cell r="C13784" t="str">
            <v>201 - CP Jurisdictional Factor</v>
          </cell>
          <cell r="D13784">
            <v>0</v>
          </cell>
          <cell r="F13784" t="str">
            <v>CALC</v>
          </cell>
          <cell r="H13784" t="str">
            <v>201</v>
          </cell>
          <cell r="I13784" t="str">
            <v>C</v>
          </cell>
          <cell r="J13784" t="str">
            <v>om_exp</v>
          </cell>
          <cell r="K13784" t="str">
            <v>juris_cp</v>
          </cell>
          <cell r="M13784" t="str">
            <v>2015/07/1/2/A/0</v>
          </cell>
        </row>
        <row r="13785">
          <cell r="A13785" t="str">
            <v>13784</v>
          </cell>
          <cell r="B13785" t="str">
            <v>OM82201</v>
          </cell>
          <cell r="C13785" t="str">
            <v>201 - CP Jurisdictional Factor</v>
          </cell>
          <cell r="D13785">
            <v>0</v>
          </cell>
          <cell r="F13785" t="str">
            <v>CALC</v>
          </cell>
          <cell r="H13785" t="str">
            <v>201</v>
          </cell>
          <cell r="I13785" t="str">
            <v>C</v>
          </cell>
          <cell r="J13785" t="str">
            <v>om_exp</v>
          </cell>
          <cell r="K13785" t="str">
            <v>juris_cp</v>
          </cell>
          <cell r="M13785" t="str">
            <v>2015/07/1/2/A/0</v>
          </cell>
        </row>
        <row r="13786">
          <cell r="A13786" t="str">
            <v>13785</v>
          </cell>
          <cell r="B13786" t="str">
            <v>OM82201</v>
          </cell>
          <cell r="C13786" t="str">
            <v>201 - CP Jurisdictional Factor</v>
          </cell>
          <cell r="D13786">
            <v>0</v>
          </cell>
          <cell r="F13786" t="str">
            <v>CALC</v>
          </cell>
          <cell r="H13786" t="str">
            <v>201</v>
          </cell>
          <cell r="I13786" t="str">
            <v>C</v>
          </cell>
          <cell r="J13786" t="str">
            <v>om_exp</v>
          </cell>
          <cell r="K13786" t="str">
            <v>juris_cp</v>
          </cell>
          <cell r="M13786" t="str">
            <v>2015/07/1/2/A/0</v>
          </cell>
        </row>
        <row r="13787">
          <cell r="A13787" t="str">
            <v>13786</v>
          </cell>
          <cell r="B13787" t="str">
            <v>OM82201</v>
          </cell>
          <cell r="C13787" t="str">
            <v>201 - CP Jurisdictional Factor</v>
          </cell>
          <cell r="D13787">
            <v>0</v>
          </cell>
          <cell r="F13787" t="str">
            <v>CALC</v>
          </cell>
          <cell r="H13787" t="str">
            <v>201</v>
          </cell>
          <cell r="I13787" t="str">
            <v>C</v>
          </cell>
          <cell r="J13787" t="str">
            <v>om_exp</v>
          </cell>
          <cell r="K13787" t="str">
            <v>juris_cp</v>
          </cell>
          <cell r="M13787" t="str">
            <v>2015/07/1/2/A/0</v>
          </cell>
        </row>
        <row r="13788">
          <cell r="A13788" t="str">
            <v>13787</v>
          </cell>
          <cell r="B13788" t="str">
            <v>OME2201</v>
          </cell>
          <cell r="C13788" t="str">
            <v>201 - Total Jurisdictional O &amp; M Exp Amount</v>
          </cell>
          <cell r="D13788">
            <v>0</v>
          </cell>
          <cell r="F13788" t="str">
            <v>CALC</v>
          </cell>
          <cell r="H13788" t="str">
            <v>201</v>
          </cell>
          <cell r="I13788" t="str">
            <v>C</v>
          </cell>
          <cell r="J13788" t="str">
            <v>om_exp</v>
          </cell>
          <cell r="K13788" t="str">
            <v>total_juris_amt</v>
          </cell>
          <cell r="M13788" t="str">
            <v>2015/07/1/2/A/0</v>
          </cell>
        </row>
        <row r="13789">
          <cell r="A13789" t="str">
            <v>13788</v>
          </cell>
          <cell r="B13789" t="str">
            <v>OME2201</v>
          </cell>
          <cell r="C13789" t="str">
            <v>201 - Total Jurisdictional O &amp; M Exp Amount</v>
          </cell>
          <cell r="D13789">
            <v>0</v>
          </cell>
          <cell r="F13789" t="str">
            <v>CALC</v>
          </cell>
          <cell r="H13789" t="str">
            <v>201</v>
          </cell>
          <cell r="I13789" t="str">
            <v>C</v>
          </cell>
          <cell r="J13789" t="str">
            <v>om_exp</v>
          </cell>
          <cell r="K13789" t="str">
            <v>total_juris_amt</v>
          </cell>
          <cell r="M13789" t="str">
            <v>2015/07/1/2/A/0</v>
          </cell>
        </row>
        <row r="13790">
          <cell r="A13790" t="str">
            <v>13789</v>
          </cell>
          <cell r="B13790" t="str">
            <v>OME2201</v>
          </cell>
          <cell r="C13790" t="str">
            <v>201 - Total Jurisdictional O &amp; M Exp Amount</v>
          </cell>
          <cell r="D13790">
            <v>0</v>
          </cell>
          <cell r="F13790" t="str">
            <v>CALC</v>
          </cell>
          <cell r="H13790" t="str">
            <v>201</v>
          </cell>
          <cell r="I13790" t="str">
            <v>C</v>
          </cell>
          <cell r="J13790" t="str">
            <v>om_exp</v>
          </cell>
          <cell r="K13790" t="str">
            <v>total_juris_amt</v>
          </cell>
          <cell r="M13790" t="str">
            <v>2015/07/1/2/A/0</v>
          </cell>
        </row>
        <row r="13791">
          <cell r="A13791" t="str">
            <v>13790</v>
          </cell>
          <cell r="B13791" t="str">
            <v>OME2201</v>
          </cell>
          <cell r="C13791" t="str">
            <v>201 - Total Jurisdictional O &amp; M Exp Amount</v>
          </cell>
          <cell r="D13791">
            <v>6697.16</v>
          </cell>
          <cell r="F13791" t="str">
            <v>CALC</v>
          </cell>
          <cell r="H13791" t="str">
            <v>201</v>
          </cell>
          <cell r="I13791" t="str">
            <v>C</v>
          </cell>
          <cell r="J13791" t="str">
            <v>om_exp</v>
          </cell>
          <cell r="K13791" t="str">
            <v>total_juris_amt</v>
          </cell>
          <cell r="M13791" t="str">
            <v>2015/07/1/2/A/0</v>
          </cell>
        </row>
        <row r="13792">
          <cell r="A13792" t="str">
            <v>13791</v>
          </cell>
          <cell r="B13792" t="str">
            <v>OM42201</v>
          </cell>
          <cell r="C13792" t="str">
            <v>201 - Energy Allocation Factor</v>
          </cell>
          <cell r="D13792">
            <v>0</v>
          </cell>
          <cell r="F13792" t="str">
            <v>CALC</v>
          </cell>
          <cell r="H13792" t="str">
            <v>201</v>
          </cell>
          <cell r="I13792" t="str">
            <v>C</v>
          </cell>
          <cell r="J13792" t="str">
            <v>om_exp</v>
          </cell>
          <cell r="K13792" t="str">
            <v>alloc_energy</v>
          </cell>
          <cell r="M13792" t="str">
            <v>2015/07/1/2/A/0</v>
          </cell>
        </row>
        <row r="13793">
          <cell r="A13793" t="str">
            <v>13792</v>
          </cell>
          <cell r="B13793" t="str">
            <v>OM42201</v>
          </cell>
          <cell r="C13793" t="str">
            <v>201 - Energy Allocation Factor</v>
          </cell>
          <cell r="D13793">
            <v>0</v>
          </cell>
          <cell r="F13793" t="str">
            <v>CALC</v>
          </cell>
          <cell r="H13793" t="str">
            <v>201</v>
          </cell>
          <cell r="I13793" t="str">
            <v>C</v>
          </cell>
          <cell r="J13793" t="str">
            <v>om_exp</v>
          </cell>
          <cell r="K13793" t="str">
            <v>alloc_energy</v>
          </cell>
          <cell r="M13793" t="str">
            <v>2015/07/1/2/A/0</v>
          </cell>
        </row>
        <row r="13794">
          <cell r="A13794" t="str">
            <v>13793</v>
          </cell>
          <cell r="B13794" t="str">
            <v>OM42201</v>
          </cell>
          <cell r="C13794" t="str">
            <v>201 - Energy Allocation Factor</v>
          </cell>
          <cell r="D13794">
            <v>0</v>
          </cell>
          <cell r="F13794" t="str">
            <v>CALC</v>
          </cell>
          <cell r="H13794" t="str">
            <v>201</v>
          </cell>
          <cell r="I13794" t="str">
            <v>C</v>
          </cell>
          <cell r="J13794" t="str">
            <v>om_exp</v>
          </cell>
          <cell r="K13794" t="str">
            <v>alloc_energy</v>
          </cell>
          <cell r="M13794" t="str">
            <v>2015/07/1/2/A/0</v>
          </cell>
        </row>
        <row r="13795">
          <cell r="A13795" t="str">
            <v>13794</v>
          </cell>
          <cell r="B13795" t="str">
            <v>OM42201</v>
          </cell>
          <cell r="C13795" t="str">
            <v>201 - Energy Allocation Factor</v>
          </cell>
          <cell r="D13795">
            <v>0</v>
          </cell>
          <cell r="F13795" t="str">
            <v>CALC</v>
          </cell>
          <cell r="H13795" t="str">
            <v>201</v>
          </cell>
          <cell r="I13795" t="str">
            <v>C</v>
          </cell>
          <cell r="J13795" t="str">
            <v>om_exp</v>
          </cell>
          <cell r="K13795" t="str">
            <v>alloc_energy</v>
          </cell>
          <cell r="M13795" t="str">
            <v>2015/07/1/2/A/0</v>
          </cell>
        </row>
        <row r="13796">
          <cell r="A13796" t="str">
            <v>13795</v>
          </cell>
          <cell r="B13796" t="str">
            <v>OMD2201</v>
          </cell>
          <cell r="C13796" t="str">
            <v>201 - Energy Jurisdictional O &amp; M Exp Amount</v>
          </cell>
          <cell r="D13796">
            <v>0</v>
          </cell>
          <cell r="F13796" t="str">
            <v>CALC</v>
          </cell>
          <cell r="H13796" t="str">
            <v>201</v>
          </cell>
          <cell r="I13796" t="str">
            <v>C</v>
          </cell>
          <cell r="J13796" t="str">
            <v>om_exp</v>
          </cell>
          <cell r="K13796" t="str">
            <v>juris_energy_amt</v>
          </cell>
          <cell r="M13796" t="str">
            <v>2015/07/1/2/A/0</v>
          </cell>
        </row>
        <row r="13797">
          <cell r="A13797" t="str">
            <v>13796</v>
          </cell>
          <cell r="B13797" t="str">
            <v>OMD2201</v>
          </cell>
          <cell r="C13797" t="str">
            <v>201 - Energy Jurisdictional O &amp; M Exp Amount</v>
          </cell>
          <cell r="D13797">
            <v>0</v>
          </cell>
          <cell r="F13797" t="str">
            <v>CALC</v>
          </cell>
          <cell r="H13797" t="str">
            <v>201</v>
          </cell>
          <cell r="I13797" t="str">
            <v>C</v>
          </cell>
          <cell r="J13797" t="str">
            <v>om_exp</v>
          </cell>
          <cell r="K13797" t="str">
            <v>juris_energy_amt</v>
          </cell>
          <cell r="M13797" t="str">
            <v>2015/07/1/2/A/0</v>
          </cell>
        </row>
        <row r="13798">
          <cell r="A13798" t="str">
            <v>13797</v>
          </cell>
          <cell r="B13798" t="str">
            <v>OMD2201</v>
          </cell>
          <cell r="C13798" t="str">
            <v>201 - Energy Jurisdictional O &amp; M Exp Amount</v>
          </cell>
          <cell r="D13798">
            <v>0</v>
          </cell>
          <cell r="F13798" t="str">
            <v>CALC</v>
          </cell>
          <cell r="H13798" t="str">
            <v>201</v>
          </cell>
          <cell r="I13798" t="str">
            <v>C</v>
          </cell>
          <cell r="J13798" t="str">
            <v>om_exp</v>
          </cell>
          <cell r="K13798" t="str">
            <v>juris_energy_amt</v>
          </cell>
          <cell r="M13798" t="str">
            <v>2015/07/1/2/A/0</v>
          </cell>
        </row>
        <row r="13799">
          <cell r="A13799" t="str">
            <v>13798</v>
          </cell>
          <cell r="B13799" t="str">
            <v>OMD2201</v>
          </cell>
          <cell r="C13799" t="str">
            <v>201 - Energy Jurisdictional O &amp; M Exp Amount</v>
          </cell>
          <cell r="D13799">
            <v>0</v>
          </cell>
          <cell r="F13799" t="str">
            <v>CALC</v>
          </cell>
          <cell r="H13799" t="str">
            <v>201</v>
          </cell>
          <cell r="I13799" t="str">
            <v>C</v>
          </cell>
          <cell r="J13799" t="str">
            <v>om_exp</v>
          </cell>
          <cell r="K13799" t="str">
            <v>juris_energy_amt</v>
          </cell>
          <cell r="M13799" t="str">
            <v>2015/07/1/2/A/0</v>
          </cell>
        </row>
        <row r="13800">
          <cell r="A13800" t="str">
            <v>13799</v>
          </cell>
          <cell r="B13800" t="str">
            <v>OM92201</v>
          </cell>
          <cell r="C13800" t="str">
            <v>201 - GCP Jurisdictional Factor</v>
          </cell>
          <cell r="D13800">
            <v>0</v>
          </cell>
          <cell r="F13800" t="str">
            <v>CALC</v>
          </cell>
          <cell r="H13800" t="str">
            <v>201</v>
          </cell>
          <cell r="I13800" t="str">
            <v>C</v>
          </cell>
          <cell r="J13800" t="str">
            <v>om_exp</v>
          </cell>
          <cell r="K13800" t="str">
            <v>juris_gcp</v>
          </cell>
          <cell r="M13800" t="str">
            <v>2015/07/1/2/A/0</v>
          </cell>
        </row>
        <row r="13801">
          <cell r="A13801" t="str">
            <v>13800</v>
          </cell>
          <cell r="B13801" t="str">
            <v>OM92201</v>
          </cell>
          <cell r="C13801" t="str">
            <v>201 - GCP Jurisdictional Factor</v>
          </cell>
          <cell r="D13801">
            <v>0</v>
          </cell>
          <cell r="F13801" t="str">
            <v>CALC</v>
          </cell>
          <cell r="H13801" t="str">
            <v>201</v>
          </cell>
          <cell r="I13801" t="str">
            <v>C</v>
          </cell>
          <cell r="J13801" t="str">
            <v>om_exp</v>
          </cell>
          <cell r="K13801" t="str">
            <v>juris_gcp</v>
          </cell>
          <cell r="M13801" t="str">
            <v>2015/07/1/2/A/0</v>
          </cell>
        </row>
        <row r="13802">
          <cell r="A13802" t="str">
            <v>13801</v>
          </cell>
          <cell r="B13802" t="str">
            <v>OM92201</v>
          </cell>
          <cell r="C13802" t="str">
            <v>201 - GCP Jurisdictional Factor</v>
          </cell>
          <cell r="D13802">
            <v>0</v>
          </cell>
          <cell r="F13802" t="str">
            <v>CALC</v>
          </cell>
          <cell r="H13802" t="str">
            <v>201</v>
          </cell>
          <cell r="I13802" t="str">
            <v>C</v>
          </cell>
          <cell r="J13802" t="str">
            <v>om_exp</v>
          </cell>
          <cell r="K13802" t="str">
            <v>juris_gcp</v>
          </cell>
          <cell r="M13802" t="str">
            <v>2015/07/1/2/A/0</v>
          </cell>
        </row>
        <row r="13803">
          <cell r="A13803" t="str">
            <v>13802</v>
          </cell>
          <cell r="B13803" t="str">
            <v>OM92201</v>
          </cell>
          <cell r="C13803" t="str">
            <v>201 - GCP Jurisdictional Factor</v>
          </cell>
          <cell r="D13803">
            <v>0</v>
          </cell>
          <cell r="F13803" t="str">
            <v>CALC</v>
          </cell>
          <cell r="H13803" t="str">
            <v>201</v>
          </cell>
          <cell r="I13803" t="str">
            <v>C</v>
          </cell>
          <cell r="J13803" t="str">
            <v>om_exp</v>
          </cell>
          <cell r="K13803" t="str">
            <v>juris_gcp</v>
          </cell>
          <cell r="M13803" t="str">
            <v>2015/07/1/2/A/0</v>
          </cell>
        </row>
        <row r="13804">
          <cell r="A13804" t="str">
            <v>13803</v>
          </cell>
          <cell r="B13804" t="str">
            <v>UCOR.00000159.23.01.01</v>
          </cell>
          <cell r="C13804" t="str">
            <v>PM BuildSmart ECCR FERC 908</v>
          </cell>
          <cell r="D13804">
            <v>0</v>
          </cell>
          <cell r="E13804" t="str">
            <v>UCOR.00000159.23.01.01</v>
          </cell>
          <cell r="F13804" t="str">
            <v>SAP</v>
          </cell>
          <cell r="G13804" t="str">
            <v>ZZ</v>
          </cell>
          <cell r="H13804" t="str">
            <v>91</v>
          </cell>
          <cell r="I13804" t="str">
            <v>S</v>
          </cell>
          <cell r="M13804" t="str">
            <v>2015/07/1/2/A/0</v>
          </cell>
        </row>
        <row r="13805">
          <cell r="A13805" t="str">
            <v>13804</v>
          </cell>
          <cell r="B13805" t="str">
            <v>UCUS.00000051.23.01.01</v>
          </cell>
          <cell r="C13805" t="str">
            <v>IPC-BUILDSMART 908A</v>
          </cell>
          <cell r="D13805">
            <v>0</v>
          </cell>
          <cell r="E13805" t="str">
            <v>UCUS.00000051.23.01.01</v>
          </cell>
          <cell r="F13805" t="str">
            <v>SAP</v>
          </cell>
          <cell r="G13805" t="str">
            <v>ZZ</v>
          </cell>
          <cell r="H13805" t="str">
            <v>91</v>
          </cell>
          <cell r="I13805" t="str">
            <v>S</v>
          </cell>
          <cell r="M13805" t="str">
            <v>2015/07/1/2/A/0</v>
          </cell>
        </row>
        <row r="13806">
          <cell r="A13806" t="str">
            <v>13805</v>
          </cell>
          <cell r="B13806" t="str">
            <v>UCUS.00000090.05.01.01</v>
          </cell>
          <cell r="C13806" t="str">
            <v>COST &amp; PERF BUILDSMART PROGRAM 908A</v>
          </cell>
          <cell r="D13806">
            <v>0</v>
          </cell>
          <cell r="E13806" t="str">
            <v>UCUS.00000090.05.01.01</v>
          </cell>
          <cell r="F13806" t="str">
            <v>SAP</v>
          </cell>
          <cell r="G13806" t="str">
            <v>ZZ</v>
          </cell>
          <cell r="H13806" t="str">
            <v>91</v>
          </cell>
          <cell r="I13806" t="str">
            <v>S</v>
          </cell>
          <cell r="M13806" t="str">
            <v>2015/07/1/2/A/0</v>
          </cell>
        </row>
        <row r="13807">
          <cell r="A13807" t="str">
            <v>13806</v>
          </cell>
          <cell r="B13807" t="str">
            <v>UCUS.00000092.09.01.01</v>
          </cell>
          <cell r="C13807" t="str">
            <v>RES MKT BUILDSMART PROGRAM 908A</v>
          </cell>
          <cell r="D13807">
            <v>6020.09</v>
          </cell>
          <cell r="E13807" t="str">
            <v>UCUS.00000092.09.01.01</v>
          </cell>
          <cell r="F13807" t="str">
            <v>SAP</v>
          </cell>
          <cell r="G13807" t="str">
            <v>CM</v>
          </cell>
          <cell r="H13807" t="str">
            <v>91</v>
          </cell>
          <cell r="I13807" t="str">
            <v>S</v>
          </cell>
          <cell r="M13807" t="str">
            <v>2015/07/1/2/A/0</v>
          </cell>
        </row>
        <row r="13808">
          <cell r="A13808" t="str">
            <v>13807</v>
          </cell>
          <cell r="B13808" t="str">
            <v>UCUS.00000092.10.01.01</v>
          </cell>
          <cell r="D13808">
            <v>0</v>
          </cell>
          <cell r="E13808" t="str">
            <v>UCUS.00000092.10.01.01</v>
          </cell>
          <cell r="F13808" t="str">
            <v>SAP</v>
          </cell>
          <cell r="G13808" t="str">
            <v>ZZ</v>
          </cell>
          <cell r="H13808" t="str">
            <v>91</v>
          </cell>
          <cell r="I13808" t="str">
            <v>S</v>
          </cell>
          <cell r="M13808" t="str">
            <v>2015/07/1/2/A/0</v>
          </cell>
        </row>
        <row r="13809">
          <cell r="A13809" t="str">
            <v>13808</v>
          </cell>
          <cell r="B13809" t="str">
            <v>UCOR.00000153.09.01.01</v>
          </cell>
          <cell r="C13809" t="str">
            <v>SR Business Energy Eval ECCR FERC 908</v>
          </cell>
          <cell r="D13809">
            <v>203.66</v>
          </cell>
          <cell r="E13809" t="str">
            <v>UCOR.00000153.09.01.01</v>
          </cell>
          <cell r="F13809" t="str">
            <v>SAP</v>
          </cell>
          <cell r="G13809" t="str">
            <v>CM</v>
          </cell>
          <cell r="H13809" t="str">
            <v>92</v>
          </cell>
          <cell r="I13809" t="str">
            <v>S</v>
          </cell>
          <cell r="M13809" t="str">
            <v>2015/07/1/2/A/0</v>
          </cell>
        </row>
        <row r="13810">
          <cell r="A13810" t="str">
            <v>13809</v>
          </cell>
          <cell r="B13810" t="str">
            <v>UCOR.00000161.06.01.01</v>
          </cell>
          <cell r="C13810" t="str">
            <v>INT Bus Energy Evaluation ECCR FERC 908</v>
          </cell>
          <cell r="D13810">
            <v>0</v>
          </cell>
          <cell r="E13810" t="str">
            <v>UCOR.00000161.06.01.01</v>
          </cell>
          <cell r="F13810" t="str">
            <v>SAP</v>
          </cell>
          <cell r="G13810" t="str">
            <v>ZZ</v>
          </cell>
          <cell r="H13810" t="str">
            <v>92</v>
          </cell>
          <cell r="I13810" t="str">
            <v>S</v>
          </cell>
          <cell r="M13810" t="str">
            <v>2015/07/1/2/A/0</v>
          </cell>
        </row>
        <row r="13811">
          <cell r="A13811" t="str">
            <v>13810</v>
          </cell>
          <cell r="B13811" t="str">
            <v>UCUS.00000001.09.01.01</v>
          </cell>
          <cell r="C13811" t="str">
            <v>EC BUS ENERGY EVAL TELEMARKETING 908A</v>
          </cell>
          <cell r="D13811">
            <v>0</v>
          </cell>
          <cell r="E13811" t="str">
            <v>UCUS.00000001.09.01.01</v>
          </cell>
          <cell r="F13811" t="str">
            <v>SAP</v>
          </cell>
          <cell r="G13811" t="str">
            <v>ZZ</v>
          </cell>
          <cell r="H13811" t="str">
            <v>92</v>
          </cell>
          <cell r="I13811" t="str">
            <v>S</v>
          </cell>
          <cell r="M13811" t="str">
            <v>2015/07/1/2/A/0</v>
          </cell>
        </row>
        <row r="13812">
          <cell r="A13812" t="str">
            <v>13811</v>
          </cell>
          <cell r="B13812" t="str">
            <v>UCUS.00000001.20.01.01</v>
          </cell>
          <cell r="C13812" t="str">
            <v>EC BUS ENERGY EVAL MIAMI REP TIER 2 908A</v>
          </cell>
          <cell r="D13812">
            <v>0</v>
          </cell>
          <cell r="E13812" t="str">
            <v>UCUS.00000001.20.01.01</v>
          </cell>
          <cell r="F13812" t="str">
            <v>SAP</v>
          </cell>
          <cell r="G13812" t="str">
            <v>ZZ</v>
          </cell>
          <cell r="H13812" t="str">
            <v>92</v>
          </cell>
          <cell r="I13812" t="str">
            <v>S</v>
          </cell>
          <cell r="M13812" t="str">
            <v>2015/07/1/2/A/0</v>
          </cell>
        </row>
        <row r="13813">
          <cell r="A13813" t="str">
            <v>13812</v>
          </cell>
          <cell r="B13813" t="str">
            <v>UCUS.00000002.06.01.01</v>
          </cell>
          <cell r="C13813" t="str">
            <v>EC ENERGY EVAL WPB REP EEE 908A</v>
          </cell>
          <cell r="D13813">
            <v>0</v>
          </cell>
          <cell r="E13813" t="str">
            <v>UCUS.00000002.06.01.01</v>
          </cell>
          <cell r="F13813" t="str">
            <v>SAP</v>
          </cell>
          <cell r="G13813" t="str">
            <v>ZZ</v>
          </cell>
          <cell r="H13813" t="str">
            <v>92</v>
          </cell>
          <cell r="I13813" t="str">
            <v>S</v>
          </cell>
          <cell r="M13813" t="str">
            <v>2015/07/1/2/A/0</v>
          </cell>
        </row>
        <row r="13814">
          <cell r="A13814" t="str">
            <v>13813</v>
          </cell>
          <cell r="B13814" t="str">
            <v>UCUS.00000012.01.01.01</v>
          </cell>
          <cell r="C13814" t="str">
            <v>SPI&amp;OR - BUS ENERGY EVALUATION 908A</v>
          </cell>
          <cell r="D13814">
            <v>11025.04</v>
          </cell>
          <cell r="E13814" t="str">
            <v>UCUS.00000012.01.01.01</v>
          </cell>
          <cell r="F13814" t="str">
            <v>SAP</v>
          </cell>
          <cell r="G13814" t="str">
            <v>CM</v>
          </cell>
          <cell r="H13814" t="str">
            <v>92</v>
          </cell>
          <cell r="I13814" t="str">
            <v>S</v>
          </cell>
          <cell r="M13814" t="str">
            <v>2015/07/1/2/A/0</v>
          </cell>
        </row>
        <row r="13815">
          <cell r="A13815" t="str">
            <v>13814</v>
          </cell>
          <cell r="B13815" t="str">
            <v>UCUS.00000040.12.01.01</v>
          </cell>
          <cell r="C13815" t="str">
            <v>RES-CNTR-CMPL-BUS-ENERGY-EVALUATION 908A</v>
          </cell>
          <cell r="D13815">
            <v>0</v>
          </cell>
          <cell r="E13815" t="str">
            <v>UCUS.00000040.12.01.01</v>
          </cell>
          <cell r="F13815" t="str">
            <v>SAP</v>
          </cell>
          <cell r="G13815" t="str">
            <v>ZZ</v>
          </cell>
          <cell r="H13815" t="str">
            <v>92</v>
          </cell>
          <cell r="I13815" t="str">
            <v>S</v>
          </cell>
          <cell r="M13815" t="str">
            <v>2015/07/1/2/A/0</v>
          </cell>
        </row>
        <row r="13816">
          <cell r="A13816" t="str">
            <v>13815</v>
          </cell>
          <cell r="B13816" t="str">
            <v>UCUS.00000044.13.01.01</v>
          </cell>
          <cell r="C13816" t="str">
            <v>RES-DISP-BUS-ENERGY-EVALUATION 908A</v>
          </cell>
          <cell r="D13816">
            <v>5622.94</v>
          </cell>
          <cell r="E13816" t="str">
            <v>UCUS.00000044.13.01.01</v>
          </cell>
          <cell r="F13816" t="str">
            <v>SAP</v>
          </cell>
          <cell r="G13816" t="str">
            <v>CM</v>
          </cell>
          <cell r="H13816" t="str">
            <v>92</v>
          </cell>
          <cell r="I13816" t="str">
            <v>S</v>
          </cell>
          <cell r="M13816" t="str">
            <v>2015/07/1/2/A/0</v>
          </cell>
        </row>
        <row r="13817">
          <cell r="A13817" t="str">
            <v>13816</v>
          </cell>
          <cell r="B13817" t="str">
            <v>UCUS.00000052.02.01.01</v>
          </cell>
          <cell r="C13817" t="str">
            <v>MAJOR-ACCTS-N_W-BUS-ENERGY-EVALUATION 90</v>
          </cell>
          <cell r="D13817">
            <v>34890.36</v>
          </cell>
          <cell r="E13817" t="str">
            <v>UCUS.00000052.02.01.01</v>
          </cell>
          <cell r="F13817" t="str">
            <v>SAP</v>
          </cell>
          <cell r="G13817" t="str">
            <v>CM</v>
          </cell>
          <cell r="H13817" t="str">
            <v>92</v>
          </cell>
          <cell r="I13817" t="str">
            <v>S</v>
          </cell>
          <cell r="M13817" t="str">
            <v>2015/07/1/2/A/0</v>
          </cell>
        </row>
        <row r="13818">
          <cell r="A13818" t="str">
            <v>13817</v>
          </cell>
          <cell r="B13818" t="str">
            <v>UCUS.00000055.02.01.01</v>
          </cell>
          <cell r="C13818" t="str">
            <v>SMB-N_W-BUS-ENERGY-EVALUATION 908A</v>
          </cell>
          <cell r="D13818">
            <v>93109.11</v>
          </cell>
          <cell r="E13818" t="str">
            <v>UCUS.00000055.02.01.01</v>
          </cell>
          <cell r="F13818" t="str">
            <v>SAP</v>
          </cell>
          <cell r="G13818" t="str">
            <v>CM</v>
          </cell>
          <cell r="H13818" t="str">
            <v>92</v>
          </cell>
          <cell r="I13818" t="str">
            <v>S</v>
          </cell>
          <cell r="M13818" t="str">
            <v>2015/07/1/2/A/0</v>
          </cell>
        </row>
        <row r="13819">
          <cell r="A13819" t="str">
            <v>13818</v>
          </cell>
          <cell r="B13819" t="str">
            <v>UCUS.00000093.10.01.01</v>
          </cell>
          <cell r="C13819" t="str">
            <v>BUS MKT BUSINESS ENERGY EVAL 908A</v>
          </cell>
          <cell r="D13819">
            <v>11019.56</v>
          </cell>
          <cell r="E13819" t="str">
            <v>UCUS.00000093.10.01.01</v>
          </cell>
          <cell r="F13819" t="str">
            <v>SAP</v>
          </cell>
          <cell r="G13819" t="str">
            <v>CM</v>
          </cell>
          <cell r="H13819" t="str">
            <v>92</v>
          </cell>
          <cell r="I13819" t="str">
            <v>S</v>
          </cell>
          <cell r="M13819" t="str">
            <v>2015/07/1/2/A/0</v>
          </cell>
        </row>
        <row r="13820">
          <cell r="A13820" t="str">
            <v>13819</v>
          </cell>
          <cell r="B13820" t="str">
            <v>UCUS.00000094.04.01.01</v>
          </cell>
          <cell r="D13820">
            <v>0</v>
          </cell>
          <cell r="E13820" t="str">
            <v>UCUS.00000094.04.01.01</v>
          </cell>
          <cell r="F13820" t="str">
            <v>SAP</v>
          </cell>
          <cell r="G13820" t="str">
            <v>ZZ</v>
          </cell>
          <cell r="H13820" t="str">
            <v>92</v>
          </cell>
          <cell r="I13820" t="str">
            <v>S</v>
          </cell>
          <cell r="M13820" t="str">
            <v>2015/07/1/2/A/0</v>
          </cell>
        </row>
        <row r="13821">
          <cell r="A13821" t="str">
            <v>13820</v>
          </cell>
          <cell r="B13821" t="str">
            <v>UCUS.00000094.05.01.01</v>
          </cell>
          <cell r="D13821">
            <v>0</v>
          </cell>
          <cell r="E13821" t="str">
            <v>UCUS.00000094.05.01.01</v>
          </cell>
          <cell r="F13821" t="str">
            <v>SAP</v>
          </cell>
          <cell r="G13821" t="str">
            <v>ZZ</v>
          </cell>
          <cell r="H13821" t="str">
            <v>92</v>
          </cell>
          <cell r="I13821" t="str">
            <v>S</v>
          </cell>
          <cell r="M13821" t="str">
            <v>2015/07/1/2/A/0</v>
          </cell>
        </row>
        <row r="13822">
          <cell r="A13822" t="str">
            <v>13821</v>
          </cell>
          <cell r="B13822" t="str">
            <v>UCUS.00000150.02.01.01</v>
          </cell>
          <cell r="C13822" t="str">
            <v>MAJOR-ACCTS-D_B-BUS-ENERGY-EVALUATION 90</v>
          </cell>
          <cell r="D13822">
            <v>40737.14</v>
          </cell>
          <cell r="E13822" t="str">
            <v>UCUS.00000150.02.01.01</v>
          </cell>
          <cell r="F13822" t="str">
            <v>SAP</v>
          </cell>
          <cell r="G13822" t="str">
            <v>CM</v>
          </cell>
          <cell r="H13822" t="str">
            <v>92</v>
          </cell>
          <cell r="I13822" t="str">
            <v>S</v>
          </cell>
          <cell r="M13822" t="str">
            <v>2015/07/1/2/A/0</v>
          </cell>
        </row>
        <row r="13823">
          <cell r="A13823" t="str">
            <v>13822</v>
          </cell>
          <cell r="B13823" t="str">
            <v>UCUS.00000154.02.01.01</v>
          </cell>
          <cell r="C13823" t="str">
            <v>GOVT-ACCTS-N_W-BUS-ENERGY-EVALUATION 908</v>
          </cell>
          <cell r="D13823">
            <v>40449.449999999997</v>
          </cell>
          <cell r="E13823" t="str">
            <v>UCUS.00000154.02.01.01</v>
          </cell>
          <cell r="F13823" t="str">
            <v>SAP</v>
          </cell>
          <cell r="G13823" t="str">
            <v>CM</v>
          </cell>
          <cell r="H13823" t="str">
            <v>92</v>
          </cell>
          <cell r="I13823" t="str">
            <v>S</v>
          </cell>
          <cell r="M13823" t="str">
            <v>2015/07/1/2/A/0</v>
          </cell>
        </row>
        <row r="13824">
          <cell r="A13824" t="str">
            <v>13823</v>
          </cell>
          <cell r="B13824" t="str">
            <v>UCUS.00000155.02.01.01</v>
          </cell>
          <cell r="C13824" t="str">
            <v>GOVT-ACCTS-D_B-BUS-ENERGY-EVALUATION 908</v>
          </cell>
          <cell r="D13824">
            <v>29082.55</v>
          </cell>
          <cell r="E13824" t="str">
            <v>UCUS.00000155.02.01.01</v>
          </cell>
          <cell r="F13824" t="str">
            <v>SAP</v>
          </cell>
          <cell r="G13824" t="str">
            <v>CM</v>
          </cell>
          <cell r="H13824" t="str">
            <v>92</v>
          </cell>
          <cell r="I13824" t="str">
            <v>S</v>
          </cell>
          <cell r="M13824" t="str">
            <v>2015/07/1/2/A/0</v>
          </cell>
        </row>
        <row r="13825">
          <cell r="A13825" t="str">
            <v>13824</v>
          </cell>
          <cell r="B13825" t="str">
            <v>UCOR.00000159.07.01.01</v>
          </cell>
          <cell r="C13825" t="str">
            <v>PM Comm Demand Reduction ECCR FERC 908</v>
          </cell>
          <cell r="D13825">
            <v>0</v>
          </cell>
          <cell r="E13825" t="str">
            <v>UCOR.00000159.07.01.01</v>
          </cell>
          <cell r="F13825" t="str">
            <v>SAP</v>
          </cell>
          <cell r="G13825" t="str">
            <v>ZZ</v>
          </cell>
          <cell r="H13825" t="str">
            <v>94</v>
          </cell>
          <cell r="I13825" t="str">
            <v>S</v>
          </cell>
          <cell r="M13825" t="str">
            <v>2015/07/1/2/A/0</v>
          </cell>
        </row>
        <row r="13826">
          <cell r="A13826" t="str">
            <v>13825</v>
          </cell>
          <cell r="B13826" t="str">
            <v>UCUS.00000039.23.01.01</v>
          </cell>
          <cell r="C13826" t="str">
            <v>RES-CNTR-CI-SALES-DEMAND-REDUCTION 908A</v>
          </cell>
          <cell r="D13826">
            <v>0</v>
          </cell>
          <cell r="E13826" t="str">
            <v>UCUS.00000039.23.01.01</v>
          </cell>
          <cell r="F13826" t="str">
            <v>SAP</v>
          </cell>
          <cell r="G13826" t="str">
            <v>ZZ</v>
          </cell>
          <cell r="H13826" t="str">
            <v>94</v>
          </cell>
          <cell r="I13826" t="str">
            <v>S</v>
          </cell>
          <cell r="M13826" t="str">
            <v>2015/07/1/2/A/0</v>
          </cell>
        </row>
        <row r="13827">
          <cell r="A13827" t="str">
            <v>13826</v>
          </cell>
          <cell r="B13827" t="str">
            <v>UCUS.00000040.23.01.01</v>
          </cell>
          <cell r="C13827" t="str">
            <v>RES-CNTR-CI-CMPL-DEMAND-REDUCTION 908A</v>
          </cell>
          <cell r="D13827">
            <v>0</v>
          </cell>
          <cell r="E13827" t="str">
            <v>UCUS.00000040.23.01.01</v>
          </cell>
          <cell r="F13827" t="str">
            <v>SAP</v>
          </cell>
          <cell r="G13827" t="str">
            <v>ZZ</v>
          </cell>
          <cell r="H13827" t="str">
            <v>94</v>
          </cell>
          <cell r="I13827" t="str">
            <v>S</v>
          </cell>
          <cell r="M13827" t="str">
            <v>2015/07/1/2/A/0</v>
          </cell>
        </row>
        <row r="13828">
          <cell r="A13828" t="str">
            <v>13827</v>
          </cell>
          <cell r="B13828" t="str">
            <v>UCUS.00000051.24.01.01</v>
          </cell>
          <cell r="C13828" t="str">
            <v>IPC-CI-DEMAND-REDUCTION 908A</v>
          </cell>
          <cell r="D13828">
            <v>0</v>
          </cell>
          <cell r="E13828" t="str">
            <v>UCUS.00000051.24.01.01</v>
          </cell>
          <cell r="F13828" t="str">
            <v>SAP</v>
          </cell>
          <cell r="G13828" t="str">
            <v>ZZ</v>
          </cell>
          <cell r="H13828" t="str">
            <v>94</v>
          </cell>
          <cell r="I13828" t="str">
            <v>S</v>
          </cell>
          <cell r="M13828" t="str">
            <v>2015/07/1/2/A/0</v>
          </cell>
        </row>
        <row r="13829">
          <cell r="A13829" t="str">
            <v>13828</v>
          </cell>
          <cell r="B13829" t="str">
            <v>UCUS.00000052.08.01.01</v>
          </cell>
          <cell r="C13829" t="str">
            <v>MAJOR-ACCTS-N_W-CI-DEMAND-REDUCTION 908A</v>
          </cell>
          <cell r="D13829">
            <v>1516.8</v>
          </cell>
          <cell r="E13829" t="str">
            <v>UCUS.00000052.08.01.01</v>
          </cell>
          <cell r="F13829" t="str">
            <v>SAP</v>
          </cell>
          <cell r="G13829" t="str">
            <v>CM</v>
          </cell>
          <cell r="H13829" t="str">
            <v>94</v>
          </cell>
          <cell r="I13829" t="str">
            <v>S</v>
          </cell>
          <cell r="M13829" t="str">
            <v>2015/07/1/2/A/0</v>
          </cell>
        </row>
        <row r="13830">
          <cell r="A13830" t="str">
            <v>13829</v>
          </cell>
          <cell r="B13830" t="str">
            <v>UCUS.00000053.07.01.01</v>
          </cell>
          <cell r="C13830" t="str">
            <v>NATIONAL-ACCTS-CI-DEMAND-REDUCTION 908A</v>
          </cell>
          <cell r="D13830">
            <v>1249.8499999999999</v>
          </cell>
          <cell r="E13830" t="str">
            <v>UCUS.00000053.07.01.01</v>
          </cell>
          <cell r="F13830" t="str">
            <v>SAP</v>
          </cell>
          <cell r="G13830" t="str">
            <v>CM</v>
          </cell>
          <cell r="H13830" t="str">
            <v>94</v>
          </cell>
          <cell r="I13830" t="str">
            <v>S</v>
          </cell>
          <cell r="M13830" t="str">
            <v>2015/07/1/2/A/0</v>
          </cell>
        </row>
        <row r="13831">
          <cell r="A13831" t="str">
            <v>13830</v>
          </cell>
          <cell r="B13831" t="str">
            <v>UCUS.00000093.45.01.01</v>
          </cell>
          <cell r="C13831" t="str">
            <v>BUS MKT C/I DEMAND REDUCTION 908A</v>
          </cell>
          <cell r="D13831">
            <v>23544.98</v>
          </cell>
          <cell r="E13831" t="str">
            <v>UCUS.00000093.45.01.01</v>
          </cell>
          <cell r="F13831" t="str">
            <v>SAP</v>
          </cell>
          <cell r="G13831" t="str">
            <v>CM</v>
          </cell>
          <cell r="H13831" t="str">
            <v>94</v>
          </cell>
          <cell r="I13831" t="str">
            <v>S</v>
          </cell>
          <cell r="M13831" t="str">
            <v>2015/07/1/2/A/0</v>
          </cell>
        </row>
        <row r="13832">
          <cell r="A13832" t="str">
            <v>13831</v>
          </cell>
          <cell r="B13832" t="str">
            <v>UCUS.00000150.08.01.01</v>
          </cell>
          <cell r="C13832" t="str">
            <v>MAJOR-ACCTS-D_B-CI-DEMAND-REDUCTION 908A</v>
          </cell>
          <cell r="D13832">
            <v>1771.04</v>
          </cell>
          <cell r="E13832" t="str">
            <v>UCUS.00000150.08.01.01</v>
          </cell>
          <cell r="F13832" t="str">
            <v>SAP</v>
          </cell>
          <cell r="G13832" t="str">
            <v>CM</v>
          </cell>
          <cell r="H13832" t="str">
            <v>94</v>
          </cell>
          <cell r="I13832" t="str">
            <v>S</v>
          </cell>
          <cell r="M13832" t="str">
            <v>2015/07/1/2/A/0</v>
          </cell>
        </row>
        <row r="13833">
          <cell r="A13833" t="str">
            <v>13832</v>
          </cell>
          <cell r="B13833" t="str">
            <v>UCUS.00000154.06.01.01</v>
          </cell>
          <cell r="C13833" t="str">
            <v>GOVT-ACCTS-N_W-CI-DEMAND-REDUCTION 908A</v>
          </cell>
          <cell r="D13833">
            <v>1931.62</v>
          </cell>
          <cell r="E13833" t="str">
            <v>UCUS.00000154.06.01.01</v>
          </cell>
          <cell r="F13833" t="str">
            <v>SAP</v>
          </cell>
          <cell r="G13833" t="str">
            <v>CM</v>
          </cell>
          <cell r="H13833" t="str">
            <v>94</v>
          </cell>
          <cell r="I13833" t="str">
            <v>S</v>
          </cell>
          <cell r="M13833" t="str">
            <v>2015/07/1/2/A/0</v>
          </cell>
        </row>
        <row r="13834">
          <cell r="A13834" t="str">
            <v>13833</v>
          </cell>
          <cell r="B13834" t="str">
            <v>UCUS.00000155.06.01.01</v>
          </cell>
          <cell r="C13834" t="str">
            <v>GOVT-ACCTS-D_B-CI-DEMAND-REDUCTION 908A</v>
          </cell>
          <cell r="D13834">
            <v>1357.04</v>
          </cell>
          <cell r="E13834" t="str">
            <v>UCUS.00000155.06.01.01</v>
          </cell>
          <cell r="F13834" t="str">
            <v>SAP</v>
          </cell>
          <cell r="G13834" t="str">
            <v>CM</v>
          </cell>
          <cell r="H13834" t="str">
            <v>94</v>
          </cell>
          <cell r="I13834" t="str">
            <v>S</v>
          </cell>
          <cell r="M13834" t="str">
            <v>2015/07/1/2/A/0</v>
          </cell>
        </row>
        <row r="13835">
          <cell r="A13835" t="str">
            <v>13834</v>
          </cell>
          <cell r="B13835" t="str">
            <v>UTRN.00000013.05.01.01</v>
          </cell>
          <cell r="C13835" t="str">
            <v>908110 CI DEMAND REDUCTION ECCR</v>
          </cell>
          <cell r="D13835">
            <v>0</v>
          </cell>
          <cell r="E13835" t="str">
            <v>UTRN.00000013.05.01.01</v>
          </cell>
          <cell r="F13835" t="str">
            <v>SAP</v>
          </cell>
          <cell r="G13835" t="str">
            <v>ZZ</v>
          </cell>
          <cell r="H13835" t="str">
            <v>94</v>
          </cell>
          <cell r="I13835" t="str">
            <v>S</v>
          </cell>
          <cell r="M13835" t="str">
            <v>2015/07/1/2/A/0</v>
          </cell>
        </row>
        <row r="13836">
          <cell r="A13836" t="str">
            <v>13835</v>
          </cell>
          <cell r="B13836" t="str">
            <v>UCOR.00000159.20.01.01</v>
          </cell>
          <cell r="C13836" t="str">
            <v>PM Bus Building Envelope ECCR FERC 908</v>
          </cell>
          <cell r="D13836">
            <v>0</v>
          </cell>
          <cell r="E13836" t="str">
            <v>UCOR.00000159.20.01.01</v>
          </cell>
          <cell r="F13836" t="str">
            <v>SAP</v>
          </cell>
          <cell r="G13836" t="str">
            <v>ZZ</v>
          </cell>
          <cell r="H13836" t="str">
            <v>95</v>
          </cell>
          <cell r="I13836" t="str">
            <v>S</v>
          </cell>
          <cell r="M13836" t="str">
            <v>2015/07/1/2/A/0</v>
          </cell>
        </row>
        <row r="13837">
          <cell r="A13837" t="str">
            <v>13836</v>
          </cell>
          <cell r="B13837" t="str">
            <v>UCUS.00000039.20.01.01</v>
          </cell>
          <cell r="C13837" t="str">
            <v>RES-CNTR-SALES-CI-BUILDING-ENVELOPE 908A</v>
          </cell>
          <cell r="D13837">
            <v>0</v>
          </cell>
          <cell r="E13837" t="str">
            <v>UCUS.00000039.20.01.01</v>
          </cell>
          <cell r="F13837" t="str">
            <v>SAP</v>
          </cell>
          <cell r="G13837" t="str">
            <v>ZZ</v>
          </cell>
          <cell r="H13837" t="str">
            <v>95</v>
          </cell>
          <cell r="I13837" t="str">
            <v>S</v>
          </cell>
          <cell r="M13837" t="str">
            <v>2015/07/1/2/A/0</v>
          </cell>
        </row>
        <row r="13838">
          <cell r="A13838" t="str">
            <v>13837</v>
          </cell>
          <cell r="B13838" t="str">
            <v>UCUS.00000040.20.01.01</v>
          </cell>
          <cell r="C13838" t="str">
            <v>RES-CNTR-CMPL-CI-BUILDING-ENVELOPE 908A</v>
          </cell>
          <cell r="D13838">
            <v>5466.47</v>
          </cell>
          <cell r="E13838" t="str">
            <v>UCUS.00000040.20.01.01</v>
          </cell>
          <cell r="F13838" t="str">
            <v>SAP</v>
          </cell>
          <cell r="G13838" t="str">
            <v>CM</v>
          </cell>
          <cell r="H13838" t="str">
            <v>95</v>
          </cell>
          <cell r="I13838" t="str">
            <v>S</v>
          </cell>
          <cell r="M13838" t="str">
            <v>2015/07/1/2/A/0</v>
          </cell>
        </row>
        <row r="13839">
          <cell r="A13839" t="str">
            <v>13838</v>
          </cell>
          <cell r="B13839" t="str">
            <v>UCUS.00000051.20.01.01</v>
          </cell>
          <cell r="C13839" t="str">
            <v>IPC-CI-BUILDING-ENVELOPE 908A</v>
          </cell>
          <cell r="D13839">
            <v>92.74</v>
          </cell>
          <cell r="E13839" t="str">
            <v>UCUS.00000051.20.01.01</v>
          </cell>
          <cell r="F13839" t="str">
            <v>SAP</v>
          </cell>
          <cell r="G13839" t="str">
            <v>CM</v>
          </cell>
          <cell r="H13839" t="str">
            <v>95</v>
          </cell>
          <cell r="I13839" t="str">
            <v>S</v>
          </cell>
          <cell r="M13839" t="str">
            <v>2015/07/1/2/A/0</v>
          </cell>
        </row>
        <row r="13840">
          <cell r="A13840" t="str">
            <v>13839</v>
          </cell>
          <cell r="B13840" t="str">
            <v>UCUS.00000052.05.01.01</v>
          </cell>
          <cell r="C13840" t="str">
            <v>MAJOR-ACCTS-N_W-CI-BUILDING-ENVELOPE 908</v>
          </cell>
          <cell r="D13840">
            <v>0</v>
          </cell>
          <cell r="E13840" t="str">
            <v>UCUS.00000052.05.01.01</v>
          </cell>
          <cell r="F13840" t="str">
            <v>SAP</v>
          </cell>
          <cell r="G13840" t="str">
            <v>ZZ</v>
          </cell>
          <cell r="H13840" t="str">
            <v>95</v>
          </cell>
          <cell r="I13840" t="str">
            <v>S</v>
          </cell>
          <cell r="M13840" t="str">
            <v>2015/07/1/2/A/0</v>
          </cell>
        </row>
        <row r="13841">
          <cell r="A13841" t="str">
            <v>13840</v>
          </cell>
          <cell r="B13841" t="str">
            <v>UCUS.00000055.04.01.01</v>
          </cell>
          <cell r="C13841" t="str">
            <v>SMB-N_W-CI-BUILDING-ENVELOPE 908A</v>
          </cell>
          <cell r="D13841">
            <v>0</v>
          </cell>
          <cell r="E13841" t="str">
            <v>UCUS.00000055.04.01.01</v>
          </cell>
          <cell r="F13841" t="str">
            <v>SAP</v>
          </cell>
          <cell r="G13841" t="str">
            <v>ZZ</v>
          </cell>
          <cell r="H13841" t="str">
            <v>95</v>
          </cell>
          <cell r="I13841" t="str">
            <v>S</v>
          </cell>
          <cell r="M13841" t="str">
            <v>2015/07/1/2/A/0</v>
          </cell>
        </row>
        <row r="13842">
          <cell r="A13842" t="str">
            <v>13841</v>
          </cell>
          <cell r="B13842" t="str">
            <v>UCUS.00000093.04.01.01</v>
          </cell>
          <cell r="C13842" t="str">
            <v>BUS MKT BUSINESS BUILDING ENV 908A</v>
          </cell>
          <cell r="D13842">
            <v>5941.83</v>
          </cell>
          <cell r="E13842" t="str">
            <v>UCUS.00000093.04.01.01</v>
          </cell>
          <cell r="F13842" t="str">
            <v>SAP</v>
          </cell>
          <cell r="G13842" t="str">
            <v>CM</v>
          </cell>
          <cell r="H13842" t="str">
            <v>95</v>
          </cell>
          <cell r="I13842" t="str">
            <v>S</v>
          </cell>
          <cell r="M13842" t="str">
            <v>2015/07/1/2/A/0</v>
          </cell>
        </row>
        <row r="13843">
          <cell r="A13843" t="str">
            <v>13842</v>
          </cell>
          <cell r="B13843" t="str">
            <v>UCUS.00000093.05.01.01</v>
          </cell>
          <cell r="D13843">
            <v>0</v>
          </cell>
          <cell r="E13843" t="str">
            <v>UCUS.00000093.05.01.01</v>
          </cell>
          <cell r="F13843" t="str">
            <v>SAP</v>
          </cell>
          <cell r="G13843" t="str">
            <v>ZZ</v>
          </cell>
          <cell r="H13843" t="str">
            <v>95</v>
          </cell>
          <cell r="I13843" t="str">
            <v>S</v>
          </cell>
          <cell r="M13843" t="str">
            <v>2015/07/1/2/A/0</v>
          </cell>
        </row>
        <row r="13844">
          <cell r="A13844" t="str">
            <v>13843</v>
          </cell>
          <cell r="B13844" t="str">
            <v>UCUS.00000093.06.01.01</v>
          </cell>
          <cell r="C13844" t="str">
            <v>BUS MKT BS BLDG ENV/REFL ROOFING 908A</v>
          </cell>
          <cell r="D13844">
            <v>358297.3</v>
          </cell>
          <cell r="E13844" t="str">
            <v>UCUS.00000093.06.01.01</v>
          </cell>
          <cell r="F13844" t="str">
            <v>SAP</v>
          </cell>
          <cell r="G13844" t="str">
            <v>CM</v>
          </cell>
          <cell r="H13844" t="str">
            <v>95</v>
          </cell>
          <cell r="I13844" t="str">
            <v>S</v>
          </cell>
          <cell r="M13844" t="str">
            <v>2015/07/1/2/A/0</v>
          </cell>
        </row>
        <row r="13845">
          <cell r="A13845" t="str">
            <v>13844</v>
          </cell>
          <cell r="B13845" t="str">
            <v>UCUS.00000093.08.01.01</v>
          </cell>
          <cell r="C13845" t="str">
            <v>BUS MKT BS BLDG ENV/WINDOW TREAT 908A</v>
          </cell>
          <cell r="D13845">
            <v>100.2</v>
          </cell>
          <cell r="E13845" t="str">
            <v>UCUS.00000093.08.01.01</v>
          </cell>
          <cell r="F13845" t="str">
            <v>SAP</v>
          </cell>
          <cell r="G13845" t="str">
            <v>CM</v>
          </cell>
          <cell r="H13845" t="str">
            <v>95</v>
          </cell>
          <cell r="I13845" t="str">
            <v>S</v>
          </cell>
          <cell r="M13845" t="str">
            <v>2015/07/1/2/A/0</v>
          </cell>
        </row>
        <row r="13846">
          <cell r="A13846" t="str">
            <v>13845</v>
          </cell>
          <cell r="B13846" t="str">
            <v>UCUS.00000152.04.01.01</v>
          </cell>
          <cell r="C13846" t="str">
            <v>SMB-D_B-CI-BUILDING-ENVELOPE 908A</v>
          </cell>
          <cell r="D13846">
            <v>0</v>
          </cell>
          <cell r="E13846" t="str">
            <v>UCUS.00000152.04.01.01</v>
          </cell>
          <cell r="F13846" t="str">
            <v>SAP</v>
          </cell>
          <cell r="G13846" t="str">
            <v>ZZ</v>
          </cell>
          <cell r="H13846" t="str">
            <v>95</v>
          </cell>
          <cell r="I13846" t="str">
            <v>S</v>
          </cell>
          <cell r="M13846" t="str">
            <v>2015/07/1/2/A/0</v>
          </cell>
        </row>
        <row r="13847">
          <cell r="A13847" t="str">
            <v>13846</v>
          </cell>
          <cell r="B13847" t="str">
            <v>UCUS.00000154.03.01.01</v>
          </cell>
          <cell r="C13847" t="str">
            <v>GOVT-ACCTS-N_W-CI-BUILDING-ENVELOPE 908A</v>
          </cell>
          <cell r="D13847">
            <v>0</v>
          </cell>
          <cell r="E13847" t="str">
            <v>UCUS.00000154.03.01.01</v>
          </cell>
          <cell r="F13847" t="str">
            <v>SAP</v>
          </cell>
          <cell r="G13847" t="str">
            <v>ZZ</v>
          </cell>
          <cell r="H13847" t="str">
            <v>95</v>
          </cell>
          <cell r="I13847" t="str">
            <v>S</v>
          </cell>
          <cell r="M13847" t="str">
            <v>2015/07/1/2/A/0</v>
          </cell>
        </row>
        <row r="13848">
          <cell r="A13848" t="str">
            <v>13847</v>
          </cell>
          <cell r="B13848" t="str">
            <v>UCUS.00000156.20.01.01</v>
          </cell>
          <cell r="C13848" t="str">
            <v>RES-CNTR-SALES-BU-CI-BUILDING-ENVELOPE 9</v>
          </cell>
          <cell r="D13848">
            <v>5390.06</v>
          </cell>
          <cell r="E13848" t="str">
            <v>UCUS.00000156.20.01.01</v>
          </cell>
          <cell r="F13848" t="str">
            <v>SAP</v>
          </cell>
          <cell r="G13848" t="str">
            <v>CM</v>
          </cell>
          <cell r="H13848" t="str">
            <v>95</v>
          </cell>
          <cell r="I13848" t="str">
            <v>S</v>
          </cell>
          <cell r="M13848" t="str">
            <v>2015/07/1/2/A/0</v>
          </cell>
        </row>
        <row r="13849">
          <cell r="A13849" t="str">
            <v>13848</v>
          </cell>
          <cell r="B13849" t="str">
            <v>UCUS.00000039.18.01.01</v>
          </cell>
          <cell r="C13849" t="str">
            <v>RES-CNTR-SALES-CI-EFFICIENT-LIGHTING 908</v>
          </cell>
          <cell r="D13849">
            <v>0</v>
          </cell>
          <cell r="E13849" t="str">
            <v>UCUS.00000039.18.01.01</v>
          </cell>
          <cell r="F13849" t="str">
            <v>SAP</v>
          </cell>
          <cell r="G13849" t="str">
            <v>ZZ</v>
          </cell>
          <cell r="H13849" t="str">
            <v>97</v>
          </cell>
          <cell r="I13849" t="str">
            <v>S</v>
          </cell>
          <cell r="M13849" t="str">
            <v>2015/07/1/2/A/0</v>
          </cell>
        </row>
        <row r="13850">
          <cell r="A13850" t="str">
            <v>13849</v>
          </cell>
          <cell r="B13850" t="str">
            <v>UCUS.00000044.19.01.01</v>
          </cell>
          <cell r="C13850" t="str">
            <v>RES-DISP-CI-EFFICIENT-LIGHTING 908A</v>
          </cell>
          <cell r="D13850">
            <v>0</v>
          </cell>
          <cell r="E13850" t="str">
            <v>UCUS.00000044.19.01.01</v>
          </cell>
          <cell r="F13850" t="str">
            <v>SAP</v>
          </cell>
          <cell r="G13850" t="str">
            <v>ZZ</v>
          </cell>
          <cell r="H13850" t="str">
            <v>97</v>
          </cell>
          <cell r="I13850" t="str">
            <v>S</v>
          </cell>
          <cell r="M13850" t="str">
            <v>2015/07/1/2/A/0</v>
          </cell>
        </row>
        <row r="13851">
          <cell r="A13851" t="str">
            <v>13850</v>
          </cell>
          <cell r="B13851" t="str">
            <v>UCUS.00000053.10.01.01</v>
          </cell>
          <cell r="C13851" t="str">
            <v>NATIONAL-ACCTS-CI-EFFICIENT-LIGHTING 908</v>
          </cell>
          <cell r="D13851">
            <v>0</v>
          </cell>
          <cell r="E13851" t="str">
            <v>UCUS.00000053.10.01.01</v>
          </cell>
          <cell r="F13851" t="str">
            <v>SAP</v>
          </cell>
          <cell r="G13851" t="str">
            <v>ZZ</v>
          </cell>
          <cell r="H13851" t="str">
            <v>97</v>
          </cell>
          <cell r="I13851" t="str">
            <v>S</v>
          </cell>
          <cell r="M13851" t="str">
            <v>2015/07/1/2/A/0</v>
          </cell>
        </row>
        <row r="13852">
          <cell r="A13852" t="str">
            <v>13851</v>
          </cell>
          <cell r="B13852" t="str">
            <v>UCUS.00000090.20.01.01</v>
          </cell>
          <cell r="C13852" t="str">
            <v>COST &amp; PERF BUSINESS EFF LIGHTING 908A</v>
          </cell>
          <cell r="D13852">
            <v>0</v>
          </cell>
          <cell r="E13852" t="str">
            <v>UCUS.00000090.20.01.01</v>
          </cell>
          <cell r="F13852" t="str">
            <v>SAP</v>
          </cell>
          <cell r="G13852" t="str">
            <v>ZZ</v>
          </cell>
          <cell r="H13852" t="str">
            <v>97</v>
          </cell>
          <cell r="I13852" t="str">
            <v>S</v>
          </cell>
          <cell r="M13852" t="str">
            <v>2015/07/1/2/A/0</v>
          </cell>
        </row>
        <row r="13853">
          <cell r="A13853" t="str">
            <v>13852</v>
          </cell>
          <cell r="B13853" t="str">
            <v>UCUS.00000093.39.01.01</v>
          </cell>
          <cell r="C13853" t="str">
            <v>BUS MKT BUSINESS EFF LIGHTING 908A</v>
          </cell>
          <cell r="D13853">
            <v>7287.99</v>
          </cell>
          <cell r="E13853" t="str">
            <v>UCUS.00000093.39.01.01</v>
          </cell>
          <cell r="F13853" t="str">
            <v>SAP</v>
          </cell>
          <cell r="G13853" t="str">
            <v>CM</v>
          </cell>
          <cell r="H13853" t="str">
            <v>97</v>
          </cell>
          <cell r="I13853" t="str">
            <v>S</v>
          </cell>
          <cell r="M13853" t="str">
            <v>2015/07/1/2/A/0</v>
          </cell>
        </row>
        <row r="13854">
          <cell r="A13854" t="str">
            <v>13853</v>
          </cell>
          <cell r="B13854" t="str">
            <v>UCUS.00000093.43.01.01</v>
          </cell>
          <cell r="D13854">
            <v>0</v>
          </cell>
          <cell r="E13854" t="str">
            <v>UCUS.00000093.43.01.01</v>
          </cell>
          <cell r="F13854" t="str">
            <v>SAP</v>
          </cell>
          <cell r="G13854" t="str">
            <v>ZZ</v>
          </cell>
          <cell r="H13854" t="str">
            <v>97</v>
          </cell>
          <cell r="I13854" t="str">
            <v>S</v>
          </cell>
          <cell r="M13854" t="str">
            <v>2015/07/1/2/A/0</v>
          </cell>
        </row>
        <row r="13855">
          <cell r="A13855" t="str">
            <v>13854</v>
          </cell>
          <cell r="B13855" t="str">
            <v>UCUS.00000150.10.01.01</v>
          </cell>
          <cell r="C13855" t="str">
            <v>MAJOR-ACCTS-D_B-CI-EFFICIENT-LIGHTING 90</v>
          </cell>
          <cell r="D13855">
            <v>0</v>
          </cell>
          <cell r="E13855" t="str">
            <v>UCUS.00000150.10.01.01</v>
          </cell>
          <cell r="F13855" t="str">
            <v>SAP</v>
          </cell>
          <cell r="G13855" t="str">
            <v>ZZ</v>
          </cell>
          <cell r="H13855" t="str">
            <v>97</v>
          </cell>
          <cell r="I13855" t="str">
            <v>S</v>
          </cell>
          <cell r="M13855" t="str">
            <v>2015/07/1/2/A/0</v>
          </cell>
        </row>
        <row r="13856">
          <cell r="A13856" t="str">
            <v>13855</v>
          </cell>
          <cell r="B13856" t="str">
            <v>UCUS.00000154.08.01.01</v>
          </cell>
          <cell r="C13856" t="str">
            <v>GOVT-ACCTS-N_W-CI-EFFICIENT-LIGHTING 908</v>
          </cell>
          <cell r="D13856">
            <v>0</v>
          </cell>
          <cell r="E13856" t="str">
            <v>UCUS.00000154.08.01.01</v>
          </cell>
          <cell r="F13856" t="str">
            <v>SAP</v>
          </cell>
          <cell r="G13856" t="str">
            <v>ZZ</v>
          </cell>
          <cell r="H13856" t="str">
            <v>97</v>
          </cell>
          <cell r="I13856" t="str">
            <v>S</v>
          </cell>
          <cell r="M13856" t="str">
            <v>2015/07/1/2/A/0</v>
          </cell>
        </row>
        <row r="13857">
          <cell r="A13857" t="str">
            <v>13856</v>
          </cell>
          <cell r="B13857" t="str">
            <v>UCUS.00000155.08.01.01</v>
          </cell>
          <cell r="C13857" t="str">
            <v>GOVT-ACCTS-D_B-CI-EFFICIENT-LIGHTING 908</v>
          </cell>
          <cell r="D13857">
            <v>0</v>
          </cell>
          <cell r="E13857" t="str">
            <v>UCUS.00000155.08.01.01</v>
          </cell>
          <cell r="F13857" t="str">
            <v>SAP</v>
          </cell>
          <cell r="G13857" t="str">
            <v>ZZ</v>
          </cell>
          <cell r="H13857" t="str">
            <v>97</v>
          </cell>
          <cell r="I13857" t="str">
            <v>S</v>
          </cell>
          <cell r="M13857" t="str">
            <v>2015/07/1/2/A/0</v>
          </cell>
        </row>
        <row r="13858">
          <cell r="A13858" t="str">
            <v>13857</v>
          </cell>
          <cell r="B13858" t="str">
            <v>UCOR.00000159.09.01.01</v>
          </cell>
          <cell r="C13858" t="str">
            <v>PM Business HVAC DCV ECCR FERC 908</v>
          </cell>
          <cell r="D13858">
            <v>0</v>
          </cell>
          <cell r="E13858" t="str">
            <v>UCOR.00000159.09.01.01</v>
          </cell>
          <cell r="F13858" t="str">
            <v>SAP</v>
          </cell>
          <cell r="G13858" t="str">
            <v>ZZ</v>
          </cell>
          <cell r="H13858" t="str">
            <v>98</v>
          </cell>
          <cell r="I13858" t="str">
            <v>S</v>
          </cell>
          <cell r="M13858" t="str">
            <v>2015/07/1/2/A/0</v>
          </cell>
        </row>
        <row r="13859">
          <cell r="A13859" t="str">
            <v>13858</v>
          </cell>
          <cell r="B13859" t="str">
            <v>UCOR.00000159.13.01.01</v>
          </cell>
          <cell r="C13859" t="str">
            <v>PM Business HVAC Chillers ECCR FERC 908</v>
          </cell>
          <cell r="D13859">
            <v>0</v>
          </cell>
          <cell r="E13859" t="str">
            <v>UCOR.00000159.13.01.01</v>
          </cell>
          <cell r="F13859" t="str">
            <v>SAP</v>
          </cell>
          <cell r="G13859" t="str">
            <v>ZZ</v>
          </cell>
          <cell r="H13859" t="str">
            <v>98</v>
          </cell>
          <cell r="I13859" t="str">
            <v>S</v>
          </cell>
          <cell r="M13859" t="str">
            <v>2015/07/1/2/A/0</v>
          </cell>
        </row>
        <row r="13860">
          <cell r="A13860" t="str">
            <v>13859</v>
          </cell>
          <cell r="B13860" t="str">
            <v>UCOR.00000159.16.01.01</v>
          </cell>
          <cell r="C13860" t="str">
            <v>PM Business HVAC ERV ECCR FERC 908</v>
          </cell>
          <cell r="D13860">
            <v>0</v>
          </cell>
          <cell r="E13860" t="str">
            <v>UCOR.00000159.16.01.01</v>
          </cell>
          <cell r="F13860" t="str">
            <v>SAP</v>
          </cell>
          <cell r="G13860" t="str">
            <v>ZZ</v>
          </cell>
          <cell r="H13860" t="str">
            <v>98</v>
          </cell>
          <cell r="I13860" t="str">
            <v>S</v>
          </cell>
          <cell r="M13860" t="str">
            <v>2015/07/1/2/A/0</v>
          </cell>
        </row>
        <row r="13861">
          <cell r="A13861" t="str">
            <v>13860</v>
          </cell>
          <cell r="B13861" t="str">
            <v>UCUS.00000039.05.01.01</v>
          </cell>
          <cell r="C13861" t="str">
            <v>RES-CNTR-SALES-BUS-DCV 908A</v>
          </cell>
          <cell r="D13861">
            <v>0</v>
          </cell>
          <cell r="E13861" t="str">
            <v>UCUS.00000039.05.01.01</v>
          </cell>
          <cell r="F13861" t="str">
            <v>SAP</v>
          </cell>
          <cell r="G13861" t="str">
            <v>ZZ</v>
          </cell>
          <cell r="H13861" t="str">
            <v>98</v>
          </cell>
          <cell r="I13861" t="str">
            <v>S</v>
          </cell>
          <cell r="M13861" t="str">
            <v>2015/07/1/2/A/0</v>
          </cell>
        </row>
        <row r="13862">
          <cell r="A13862" t="str">
            <v>13861</v>
          </cell>
          <cell r="B13862" t="str">
            <v>UCUS.00000039.14.01.01</v>
          </cell>
          <cell r="C13862" t="str">
            <v>RES-CNTR-SALES-CHILLERS 908A</v>
          </cell>
          <cell r="D13862">
            <v>0</v>
          </cell>
          <cell r="E13862" t="str">
            <v>UCUS.00000039.14.01.01</v>
          </cell>
          <cell r="F13862" t="str">
            <v>SAP</v>
          </cell>
          <cell r="G13862" t="str">
            <v>ZZ</v>
          </cell>
          <cell r="H13862" t="str">
            <v>98</v>
          </cell>
          <cell r="I13862" t="str">
            <v>S</v>
          </cell>
          <cell r="M13862" t="str">
            <v>2015/07/1/2/A/0</v>
          </cell>
        </row>
        <row r="13863">
          <cell r="A13863" t="str">
            <v>13862</v>
          </cell>
          <cell r="B13863" t="str">
            <v>UCUS.00000039.16.01.01</v>
          </cell>
          <cell r="C13863" t="str">
            <v>RES-CNTR-SALES-CI-SPLIT/PKG-DX-AC 908A</v>
          </cell>
          <cell r="D13863">
            <v>0</v>
          </cell>
          <cell r="E13863" t="str">
            <v>UCUS.00000039.16.01.01</v>
          </cell>
          <cell r="F13863" t="str">
            <v>SAP</v>
          </cell>
          <cell r="G13863" t="str">
            <v>ZZ</v>
          </cell>
          <cell r="H13863" t="str">
            <v>98</v>
          </cell>
          <cell r="I13863" t="str">
            <v>S</v>
          </cell>
          <cell r="M13863" t="str">
            <v>2015/07/1/2/A/0</v>
          </cell>
        </row>
        <row r="13864">
          <cell r="A13864" t="str">
            <v>13863</v>
          </cell>
          <cell r="B13864" t="str">
            <v>UCUS.00000040.14.01.01</v>
          </cell>
          <cell r="C13864" t="str">
            <v>RES-CNTR-CMPL-CHILLERS 908A</v>
          </cell>
          <cell r="D13864">
            <v>764.52</v>
          </cell>
          <cell r="E13864" t="str">
            <v>UCUS.00000040.14.01.01</v>
          </cell>
          <cell r="F13864" t="str">
            <v>SAP</v>
          </cell>
          <cell r="G13864" t="str">
            <v>CM</v>
          </cell>
          <cell r="H13864" t="str">
            <v>98</v>
          </cell>
          <cell r="I13864" t="str">
            <v>S</v>
          </cell>
          <cell r="M13864" t="str">
            <v>2015/07/1/2/A/0</v>
          </cell>
        </row>
        <row r="13865">
          <cell r="A13865" t="str">
            <v>13864</v>
          </cell>
          <cell r="B13865" t="str">
            <v>UCUS.00000040.16.01.01</v>
          </cell>
          <cell r="C13865" t="str">
            <v>RES-CNTR-CMPL-CI-SPLIT/PKG-DX-AC 908A</v>
          </cell>
          <cell r="D13865">
            <v>4145.87</v>
          </cell>
          <cell r="E13865" t="str">
            <v>UCUS.00000040.16.01.01</v>
          </cell>
          <cell r="F13865" t="str">
            <v>SAP</v>
          </cell>
          <cell r="G13865" t="str">
            <v>CM</v>
          </cell>
          <cell r="H13865" t="str">
            <v>98</v>
          </cell>
          <cell r="I13865" t="str">
            <v>S</v>
          </cell>
          <cell r="M13865" t="str">
            <v>2015/07/1/2/A/0</v>
          </cell>
        </row>
        <row r="13866">
          <cell r="A13866" t="str">
            <v>13865</v>
          </cell>
          <cell r="B13866" t="str">
            <v>UCUS.00000040.17.01.01</v>
          </cell>
          <cell r="C13866" t="str">
            <v>RES-CNTR-CMPL-CI-HVAC-ERVS 908A</v>
          </cell>
          <cell r="D13866">
            <v>532.84</v>
          </cell>
          <cell r="E13866" t="str">
            <v>UCUS.00000040.17.01.01</v>
          </cell>
          <cell r="F13866" t="str">
            <v>SAP</v>
          </cell>
          <cell r="G13866" t="str">
            <v>CM</v>
          </cell>
          <cell r="H13866" t="str">
            <v>98</v>
          </cell>
          <cell r="I13866" t="str">
            <v>S</v>
          </cell>
          <cell r="M13866" t="str">
            <v>2015/07/1/2/A/0</v>
          </cell>
        </row>
        <row r="13867">
          <cell r="A13867" t="str">
            <v>13866</v>
          </cell>
          <cell r="B13867" t="str">
            <v>UCUS.00000044.16.01.01</v>
          </cell>
          <cell r="C13867" t="str">
            <v>RES-DISP-CI-THERMAL-ENERGY-STG 908A</v>
          </cell>
          <cell r="D13867">
            <v>0</v>
          </cell>
          <cell r="E13867" t="str">
            <v>UCUS.00000044.16.01.01</v>
          </cell>
          <cell r="F13867" t="str">
            <v>SAP</v>
          </cell>
          <cell r="G13867" t="str">
            <v>ZZ</v>
          </cell>
          <cell r="H13867" t="str">
            <v>98</v>
          </cell>
          <cell r="I13867" t="str">
            <v>S</v>
          </cell>
          <cell r="M13867" t="str">
            <v>2015/07/1/2/A/0</v>
          </cell>
        </row>
        <row r="13868">
          <cell r="A13868" t="str">
            <v>13867</v>
          </cell>
          <cell r="B13868" t="str">
            <v>UCUS.00000051.16.01.01</v>
          </cell>
          <cell r="C13868" t="str">
            <v>IPC-CI-SPLIT/PKG-DX-AC 908A</v>
          </cell>
          <cell r="D13868">
            <v>0</v>
          </cell>
          <cell r="E13868" t="str">
            <v>UCUS.00000051.16.01.01</v>
          </cell>
          <cell r="F13868" t="str">
            <v>SAP</v>
          </cell>
          <cell r="G13868" t="str">
            <v>ZZ</v>
          </cell>
          <cell r="H13868" t="str">
            <v>98</v>
          </cell>
          <cell r="I13868" t="str">
            <v>S</v>
          </cell>
          <cell r="M13868" t="str">
            <v>2015/07/1/2/A/0</v>
          </cell>
        </row>
        <row r="13869">
          <cell r="A13869" t="str">
            <v>13868</v>
          </cell>
          <cell r="B13869" t="str">
            <v>UCUS.00000052.07.01.01</v>
          </cell>
          <cell r="C13869" t="str">
            <v>MAJOR-ACCTS-N_W-CHILLERS 908A</v>
          </cell>
          <cell r="D13869">
            <v>0</v>
          </cell>
          <cell r="E13869" t="str">
            <v>UCUS.00000052.07.01.01</v>
          </cell>
          <cell r="F13869" t="str">
            <v>SAP</v>
          </cell>
          <cell r="G13869" t="str">
            <v>ZZ</v>
          </cell>
          <cell r="H13869" t="str">
            <v>98</v>
          </cell>
          <cell r="I13869" t="str">
            <v>S</v>
          </cell>
          <cell r="M13869" t="str">
            <v>2015/07/1/2/A/0</v>
          </cell>
        </row>
        <row r="13870">
          <cell r="A13870" t="str">
            <v>13869</v>
          </cell>
          <cell r="B13870" t="str">
            <v>UCUS.00000053.06.01.01</v>
          </cell>
          <cell r="C13870" t="str">
            <v>NATIONAL-ACCTS-CHILLERS 908A</v>
          </cell>
          <cell r="D13870">
            <v>0</v>
          </cell>
          <cell r="E13870" t="str">
            <v>UCUS.00000053.06.01.01</v>
          </cell>
          <cell r="F13870" t="str">
            <v>SAP</v>
          </cell>
          <cell r="G13870" t="str">
            <v>ZZ</v>
          </cell>
          <cell r="H13870" t="str">
            <v>98</v>
          </cell>
          <cell r="I13870" t="str">
            <v>S</v>
          </cell>
          <cell r="M13870" t="str">
            <v>2015/07/1/2/A/0</v>
          </cell>
        </row>
        <row r="13871">
          <cell r="A13871" t="str">
            <v>13870</v>
          </cell>
          <cell r="B13871" t="str">
            <v>UCUS.00000053.14.01.01</v>
          </cell>
          <cell r="C13871" t="str">
            <v>NATIONAL-ACCTS-CI-THERMAL-ENERGY-STG 908</v>
          </cell>
          <cell r="D13871">
            <v>0</v>
          </cell>
          <cell r="E13871" t="str">
            <v>UCUS.00000053.14.01.01</v>
          </cell>
          <cell r="F13871" t="str">
            <v>SAP</v>
          </cell>
          <cell r="G13871" t="str">
            <v>ZZ</v>
          </cell>
          <cell r="H13871" t="str">
            <v>98</v>
          </cell>
          <cell r="I13871" t="str">
            <v>S</v>
          </cell>
          <cell r="M13871" t="str">
            <v>2015/07/1/2/A/0</v>
          </cell>
        </row>
        <row r="13872">
          <cell r="A13872" t="str">
            <v>13871</v>
          </cell>
          <cell r="B13872" t="str">
            <v>UCUS.00000053.15.01.01</v>
          </cell>
          <cell r="C13872" t="str">
            <v>NATIONAL-ACCTS-CI-SPLIT/PKG-DX-AC 908A</v>
          </cell>
          <cell r="D13872">
            <v>0</v>
          </cell>
          <cell r="E13872" t="str">
            <v>UCUS.00000053.15.01.01</v>
          </cell>
          <cell r="F13872" t="str">
            <v>SAP</v>
          </cell>
          <cell r="G13872" t="str">
            <v>ZZ</v>
          </cell>
          <cell r="H13872" t="str">
            <v>98</v>
          </cell>
          <cell r="I13872" t="str">
            <v>S</v>
          </cell>
          <cell r="M13872" t="str">
            <v>2015/07/1/2/A/0</v>
          </cell>
        </row>
        <row r="13873">
          <cell r="A13873" t="str">
            <v>13872</v>
          </cell>
          <cell r="B13873" t="str">
            <v>UCUS.00000055.08.01.01</v>
          </cell>
          <cell r="C13873" t="str">
            <v>SMB-N_W-CI-THERMAL-ENERGY-STG 908A</v>
          </cell>
          <cell r="D13873">
            <v>0</v>
          </cell>
          <cell r="E13873" t="str">
            <v>UCUS.00000055.08.01.01</v>
          </cell>
          <cell r="F13873" t="str">
            <v>SAP</v>
          </cell>
          <cell r="G13873" t="str">
            <v>ZZ</v>
          </cell>
          <cell r="H13873" t="str">
            <v>98</v>
          </cell>
          <cell r="I13873" t="str">
            <v>S</v>
          </cell>
          <cell r="M13873" t="str">
            <v>2015/07/1/2/A/0</v>
          </cell>
        </row>
        <row r="13874">
          <cell r="A13874" t="str">
            <v>13873</v>
          </cell>
          <cell r="B13874" t="str">
            <v>UCUS.00000055.13.01.01</v>
          </cell>
          <cell r="C13874" t="str">
            <v>SMB-N_W-CI-SPLIT/PKG-DX-AC 908A</v>
          </cell>
          <cell r="D13874">
            <v>0</v>
          </cell>
          <cell r="E13874" t="str">
            <v>UCUS.00000055.13.01.01</v>
          </cell>
          <cell r="F13874" t="str">
            <v>SAP</v>
          </cell>
          <cell r="G13874" t="str">
            <v>ZZ</v>
          </cell>
          <cell r="H13874" t="str">
            <v>98</v>
          </cell>
          <cell r="I13874" t="str">
            <v>S</v>
          </cell>
          <cell r="M13874" t="str">
            <v>2015/07/1/2/A/0</v>
          </cell>
        </row>
        <row r="13875">
          <cell r="A13875" t="str">
            <v>13874</v>
          </cell>
          <cell r="B13875" t="str">
            <v>UCUS.00000055.16.01.01</v>
          </cell>
          <cell r="C13875" t="str">
            <v>SMB-N_W-CHILLERS 908A</v>
          </cell>
          <cell r="D13875">
            <v>0</v>
          </cell>
          <cell r="E13875" t="str">
            <v>UCUS.00000055.16.01.01</v>
          </cell>
          <cell r="F13875" t="str">
            <v>SAP</v>
          </cell>
          <cell r="G13875" t="str">
            <v>ZZ</v>
          </cell>
          <cell r="H13875" t="str">
            <v>98</v>
          </cell>
          <cell r="I13875" t="str">
            <v>S</v>
          </cell>
          <cell r="M13875" t="str">
            <v>2015/07/1/2/A/0</v>
          </cell>
        </row>
        <row r="13876">
          <cell r="A13876" t="str">
            <v>13875</v>
          </cell>
          <cell r="B13876" t="str">
            <v>UCUS.00000056.05.01.01</v>
          </cell>
          <cell r="C13876" t="str">
            <v>CUST-TECH-SUPP-CHILLERS 908A</v>
          </cell>
          <cell r="D13876">
            <v>0</v>
          </cell>
          <cell r="E13876" t="str">
            <v>UCUS.00000056.05.01.01</v>
          </cell>
          <cell r="F13876" t="str">
            <v>SAP</v>
          </cell>
          <cell r="G13876" t="str">
            <v>ZZ</v>
          </cell>
          <cell r="H13876" t="str">
            <v>98</v>
          </cell>
          <cell r="I13876" t="str">
            <v>S</v>
          </cell>
          <cell r="M13876" t="str">
            <v>2015/07/1/2/A/0</v>
          </cell>
        </row>
        <row r="13877">
          <cell r="A13877" t="str">
            <v>13876</v>
          </cell>
          <cell r="B13877" t="str">
            <v>UCUS.00000056.06.01.01</v>
          </cell>
          <cell r="C13877" t="str">
            <v>CUST-TECH-SUPP-CI-THERMAL-ENERGY-STG 908</v>
          </cell>
          <cell r="D13877">
            <v>7022.62</v>
          </cell>
          <cell r="E13877" t="str">
            <v>UCUS.00000056.06.01.01</v>
          </cell>
          <cell r="F13877" t="str">
            <v>SAP</v>
          </cell>
          <cell r="G13877" t="str">
            <v>CM</v>
          </cell>
          <cell r="H13877" t="str">
            <v>98</v>
          </cell>
          <cell r="I13877" t="str">
            <v>S</v>
          </cell>
          <cell r="M13877" t="str">
            <v>2015/07/1/2/A/0</v>
          </cell>
        </row>
        <row r="13878">
          <cell r="A13878" t="str">
            <v>13877</v>
          </cell>
          <cell r="B13878" t="str">
            <v>UCUS.00000056.08.01.01</v>
          </cell>
          <cell r="C13878" t="str">
            <v>CUST-TECH-SUPP-CI-HVAC-ERVS 908A</v>
          </cell>
          <cell r="D13878">
            <v>0</v>
          </cell>
          <cell r="E13878" t="str">
            <v>UCUS.00000056.08.01.01</v>
          </cell>
          <cell r="F13878" t="str">
            <v>SAP</v>
          </cell>
          <cell r="G13878" t="str">
            <v>ZZ</v>
          </cell>
          <cell r="H13878" t="str">
            <v>98</v>
          </cell>
          <cell r="I13878" t="str">
            <v>S</v>
          </cell>
          <cell r="M13878" t="str">
            <v>2015/07/1/2/A/0</v>
          </cell>
        </row>
        <row r="13879">
          <cell r="A13879" t="str">
            <v>13878</v>
          </cell>
          <cell r="B13879" t="str">
            <v>UCUS.00000090.11.01.01</v>
          </cell>
          <cell r="C13879" t="str">
            <v>COST &amp; PERF BUSINESS HVAC 908A</v>
          </cell>
          <cell r="D13879">
            <v>0</v>
          </cell>
          <cell r="E13879" t="str">
            <v>UCUS.00000090.11.01.01</v>
          </cell>
          <cell r="F13879" t="str">
            <v>SAP</v>
          </cell>
          <cell r="G13879" t="str">
            <v>ZZ</v>
          </cell>
          <cell r="H13879" t="str">
            <v>98</v>
          </cell>
          <cell r="I13879" t="str">
            <v>S</v>
          </cell>
          <cell r="M13879" t="str">
            <v>2015/07/1/2/A/0</v>
          </cell>
        </row>
        <row r="13880">
          <cell r="A13880" t="str">
            <v>13879</v>
          </cell>
          <cell r="B13880" t="str">
            <v>UCUS.00000090.14.01.01</v>
          </cell>
          <cell r="C13880" t="str">
            <v>COST &amp; PERF BHVAC/CHILLERS 908A</v>
          </cell>
          <cell r="D13880">
            <v>0</v>
          </cell>
          <cell r="E13880" t="str">
            <v>UCUS.00000090.14.01.01</v>
          </cell>
          <cell r="F13880" t="str">
            <v>SAP</v>
          </cell>
          <cell r="G13880" t="str">
            <v>ZZ</v>
          </cell>
          <cell r="H13880" t="str">
            <v>98</v>
          </cell>
          <cell r="I13880" t="str">
            <v>S</v>
          </cell>
          <cell r="M13880" t="str">
            <v>2015/07/1/2/A/0</v>
          </cell>
        </row>
        <row r="13881">
          <cell r="A13881" t="str">
            <v>13880</v>
          </cell>
          <cell r="B13881" t="str">
            <v>UCUS.00000090.16.01.01</v>
          </cell>
          <cell r="C13881" t="str">
            <v>COST &amp; PERF BHVAC/THERM ENGY STOR 908A</v>
          </cell>
          <cell r="D13881">
            <v>0</v>
          </cell>
          <cell r="E13881" t="str">
            <v>UCUS.00000090.16.01.01</v>
          </cell>
          <cell r="F13881" t="str">
            <v>SAP</v>
          </cell>
          <cell r="G13881" t="str">
            <v>ZZ</v>
          </cell>
          <cell r="H13881" t="str">
            <v>98</v>
          </cell>
          <cell r="I13881" t="str">
            <v>S</v>
          </cell>
          <cell r="M13881" t="str">
            <v>2015/07/1/2/A/0</v>
          </cell>
        </row>
        <row r="13882">
          <cell r="A13882" t="str">
            <v>13881</v>
          </cell>
          <cell r="B13882" t="str">
            <v>UCUS.00000090.17.01.01</v>
          </cell>
          <cell r="C13882" t="str">
            <v>COST &amp; PERF BHVAC/SPLIT PAC DX AC 908A</v>
          </cell>
          <cell r="D13882">
            <v>0</v>
          </cell>
          <cell r="E13882" t="str">
            <v>UCUS.00000090.17.01.01</v>
          </cell>
          <cell r="F13882" t="str">
            <v>SAP</v>
          </cell>
          <cell r="G13882" t="str">
            <v>ZZ</v>
          </cell>
          <cell r="H13882" t="str">
            <v>98</v>
          </cell>
          <cell r="I13882" t="str">
            <v>S</v>
          </cell>
          <cell r="M13882" t="str">
            <v>2015/07/1/2/A/0</v>
          </cell>
        </row>
        <row r="13883">
          <cell r="A13883" t="str">
            <v>13882</v>
          </cell>
          <cell r="B13883" t="str">
            <v>UCUS.00000090.18.01.01</v>
          </cell>
          <cell r="C13883" t="str">
            <v>COST &amp; PERF BHVAC/ERVS 908A</v>
          </cell>
          <cell r="D13883">
            <v>0</v>
          </cell>
          <cell r="E13883" t="str">
            <v>UCUS.00000090.18.01.01</v>
          </cell>
          <cell r="F13883" t="str">
            <v>SAP</v>
          </cell>
          <cell r="G13883" t="str">
            <v>ZZ</v>
          </cell>
          <cell r="H13883" t="str">
            <v>98</v>
          </cell>
          <cell r="I13883" t="str">
            <v>S</v>
          </cell>
          <cell r="M13883" t="str">
            <v>2015/07/1/2/A/0</v>
          </cell>
        </row>
        <row r="13884">
          <cell r="A13884" t="str">
            <v>13883</v>
          </cell>
          <cell r="B13884" t="str">
            <v>UCUS.00000093.13.01.01</v>
          </cell>
          <cell r="C13884" t="str">
            <v>BUS MKT BUSINESS HVAC 908A</v>
          </cell>
          <cell r="D13884">
            <v>18570.22</v>
          </cell>
          <cell r="E13884" t="str">
            <v>UCUS.00000093.13.01.01</v>
          </cell>
          <cell r="F13884" t="str">
            <v>SAP</v>
          </cell>
          <cell r="G13884" t="str">
            <v>CM</v>
          </cell>
          <cell r="H13884" t="str">
            <v>98</v>
          </cell>
          <cell r="I13884" t="str">
            <v>S</v>
          </cell>
          <cell r="M13884" t="str">
            <v>2015/07/1/2/A/0</v>
          </cell>
        </row>
        <row r="13885">
          <cell r="A13885" t="str">
            <v>13884</v>
          </cell>
          <cell r="B13885" t="str">
            <v>UCUS.00000093.14.01.01</v>
          </cell>
          <cell r="C13885" t="str">
            <v>BUS MKT BHVAC /DCV HVAC APP 908A</v>
          </cell>
          <cell r="D13885">
            <v>0</v>
          </cell>
          <cell r="E13885" t="str">
            <v>UCUS.00000093.14.01.01</v>
          </cell>
          <cell r="F13885" t="str">
            <v>SAP</v>
          </cell>
          <cell r="G13885" t="str">
            <v>ZZ</v>
          </cell>
          <cell r="H13885" t="str">
            <v>98</v>
          </cell>
          <cell r="I13885" t="str">
            <v>S</v>
          </cell>
          <cell r="M13885" t="str">
            <v>2015/07/1/2/A/0</v>
          </cell>
        </row>
        <row r="13886">
          <cell r="A13886" t="str">
            <v>13885</v>
          </cell>
          <cell r="B13886" t="str">
            <v>UCUS.00000093.15.01.01</v>
          </cell>
          <cell r="D13886">
            <v>0</v>
          </cell>
          <cell r="E13886" t="str">
            <v>UCUS.00000093.15.01.01</v>
          </cell>
          <cell r="F13886" t="str">
            <v>SAP</v>
          </cell>
          <cell r="G13886" t="str">
            <v>ZZ</v>
          </cell>
          <cell r="H13886" t="str">
            <v>98</v>
          </cell>
          <cell r="I13886" t="str">
            <v>S</v>
          </cell>
          <cell r="M13886" t="str">
            <v>2015/07/1/2/A/0</v>
          </cell>
        </row>
        <row r="13887">
          <cell r="A13887" t="str">
            <v>13886</v>
          </cell>
          <cell r="B13887" t="str">
            <v>UCUS.00000093.16.01.01</v>
          </cell>
          <cell r="C13887" t="str">
            <v>BUS MKT BHVAC/CHILLERS 908A</v>
          </cell>
          <cell r="D13887">
            <v>3491.59</v>
          </cell>
          <cell r="E13887" t="str">
            <v>UCUS.00000093.16.01.01</v>
          </cell>
          <cell r="F13887" t="str">
            <v>SAP</v>
          </cell>
          <cell r="G13887" t="str">
            <v>CM</v>
          </cell>
          <cell r="H13887" t="str">
            <v>98</v>
          </cell>
          <cell r="I13887" t="str">
            <v>S</v>
          </cell>
          <cell r="M13887" t="str">
            <v>2015/07/1/2/A/0</v>
          </cell>
        </row>
        <row r="13888">
          <cell r="A13888" t="str">
            <v>13887</v>
          </cell>
          <cell r="B13888" t="str">
            <v>UCUS.00000093.19.01.01</v>
          </cell>
          <cell r="C13888" t="str">
            <v>BUS MKT BHVAC/SPLIT PACKAGE DX 908A</v>
          </cell>
          <cell r="D13888">
            <v>132.22</v>
          </cell>
          <cell r="E13888" t="str">
            <v>UCUS.00000093.19.01.01</v>
          </cell>
          <cell r="F13888" t="str">
            <v>SAP</v>
          </cell>
          <cell r="G13888" t="str">
            <v>CM</v>
          </cell>
          <cell r="H13888" t="str">
            <v>98</v>
          </cell>
          <cell r="I13888" t="str">
            <v>S</v>
          </cell>
          <cell r="M13888" t="str">
            <v>2015/07/1/2/A/0</v>
          </cell>
        </row>
        <row r="13889">
          <cell r="A13889" t="str">
            <v>13888</v>
          </cell>
          <cell r="B13889" t="str">
            <v>UCUS.00000093.20.01.01</v>
          </cell>
          <cell r="C13889" t="str">
            <v>BUS MKT BHVAC/ENGY REC VENT (ERV) 908A</v>
          </cell>
          <cell r="D13889">
            <v>2517.7399999999998</v>
          </cell>
          <cell r="E13889" t="str">
            <v>UCUS.00000093.20.01.01</v>
          </cell>
          <cell r="F13889" t="str">
            <v>SAP</v>
          </cell>
          <cell r="G13889" t="str">
            <v>CM</v>
          </cell>
          <cell r="H13889" t="str">
            <v>98</v>
          </cell>
          <cell r="I13889" t="str">
            <v>S</v>
          </cell>
          <cell r="M13889" t="str">
            <v>2015/07/1/2/A/0</v>
          </cell>
        </row>
        <row r="13890">
          <cell r="A13890" t="str">
            <v>13889</v>
          </cell>
          <cell r="B13890" t="str">
            <v>UCUS.00000093.21.01.01</v>
          </cell>
          <cell r="C13890" t="str">
            <v>BUS MKT BHVAC/ELE COM MTRS FOR DX 908A</v>
          </cell>
          <cell r="D13890">
            <v>41575.24</v>
          </cell>
          <cell r="E13890" t="str">
            <v>UCUS.00000093.21.01.01</v>
          </cell>
          <cell r="F13890" t="str">
            <v>SAP</v>
          </cell>
          <cell r="G13890" t="str">
            <v>CM</v>
          </cell>
          <cell r="H13890" t="str">
            <v>98</v>
          </cell>
          <cell r="I13890" t="str">
            <v>S</v>
          </cell>
          <cell r="M13890" t="str">
            <v>2015/07/1/2/A/0</v>
          </cell>
        </row>
        <row r="13891">
          <cell r="A13891" t="str">
            <v>13890</v>
          </cell>
          <cell r="B13891" t="str">
            <v>UCUS.00000150.07.01.01</v>
          </cell>
          <cell r="C13891" t="str">
            <v>MAJOR-ACCTS-D_B-CHILLERS 908A</v>
          </cell>
          <cell r="D13891">
            <v>0</v>
          </cell>
          <cell r="E13891" t="str">
            <v>UCUS.00000150.07.01.01</v>
          </cell>
          <cell r="F13891" t="str">
            <v>SAP</v>
          </cell>
          <cell r="G13891" t="str">
            <v>ZZ</v>
          </cell>
          <cell r="H13891" t="str">
            <v>98</v>
          </cell>
          <cell r="I13891" t="str">
            <v>S</v>
          </cell>
          <cell r="M13891" t="str">
            <v>2015/07/1/2/A/0</v>
          </cell>
        </row>
        <row r="13892">
          <cell r="A13892" t="str">
            <v>13891</v>
          </cell>
          <cell r="B13892" t="str">
            <v>UCUS.00000150.11.01.01</v>
          </cell>
          <cell r="C13892" t="str">
            <v>MAJOR-ACCTS-D_B-CI-HVAC-ERVS 908A</v>
          </cell>
          <cell r="D13892">
            <v>0</v>
          </cell>
          <cell r="E13892" t="str">
            <v>UCUS.00000150.11.01.01</v>
          </cell>
          <cell r="F13892" t="str">
            <v>SAP</v>
          </cell>
          <cell r="G13892" t="str">
            <v>ZZ</v>
          </cell>
          <cell r="H13892" t="str">
            <v>98</v>
          </cell>
          <cell r="I13892" t="str">
            <v>S</v>
          </cell>
          <cell r="M13892" t="str">
            <v>2015/07/1/2/A/0</v>
          </cell>
        </row>
        <row r="13893">
          <cell r="A13893" t="str">
            <v>13892</v>
          </cell>
          <cell r="B13893" t="str">
            <v>UCUS.00000150.12.01.01</v>
          </cell>
          <cell r="C13893" t="str">
            <v>MAJOR-ACCTS-D_B-CI-THERMAL-ENERGY-STG 90</v>
          </cell>
          <cell r="D13893">
            <v>0</v>
          </cell>
          <cell r="E13893" t="str">
            <v>UCUS.00000150.12.01.01</v>
          </cell>
          <cell r="F13893" t="str">
            <v>SAP</v>
          </cell>
          <cell r="G13893" t="str">
            <v>ZZ</v>
          </cell>
          <cell r="H13893" t="str">
            <v>98</v>
          </cell>
          <cell r="I13893" t="str">
            <v>S</v>
          </cell>
          <cell r="M13893" t="str">
            <v>2015/07/1/2/A/0</v>
          </cell>
        </row>
        <row r="13894">
          <cell r="A13894" t="str">
            <v>13893</v>
          </cell>
          <cell r="B13894" t="str">
            <v>UCUS.00000152.08.01.01</v>
          </cell>
          <cell r="C13894" t="str">
            <v>SMB-D_B-CI-THERMAL-ENERGY-STG 908A</v>
          </cell>
          <cell r="D13894">
            <v>0</v>
          </cell>
          <cell r="E13894" t="str">
            <v>UCUS.00000152.08.01.01</v>
          </cell>
          <cell r="F13894" t="str">
            <v>SAP</v>
          </cell>
          <cell r="G13894" t="str">
            <v>ZZ</v>
          </cell>
          <cell r="H13894" t="str">
            <v>98</v>
          </cell>
          <cell r="I13894" t="str">
            <v>S</v>
          </cell>
          <cell r="M13894" t="str">
            <v>2015/07/1/2/A/0</v>
          </cell>
        </row>
        <row r="13895">
          <cell r="A13895" t="str">
            <v>13894</v>
          </cell>
          <cell r="B13895" t="str">
            <v>UCUS.00000152.13.01.01</v>
          </cell>
          <cell r="C13895" t="str">
            <v>SMB-D_B-CI-SPLIT/PKG-DX-AC 908A</v>
          </cell>
          <cell r="D13895">
            <v>0</v>
          </cell>
          <cell r="E13895" t="str">
            <v>UCUS.00000152.13.01.01</v>
          </cell>
          <cell r="F13895" t="str">
            <v>SAP</v>
          </cell>
          <cell r="G13895" t="str">
            <v>ZZ</v>
          </cell>
          <cell r="H13895" t="str">
            <v>98</v>
          </cell>
          <cell r="I13895" t="str">
            <v>S</v>
          </cell>
          <cell r="M13895" t="str">
            <v>2015/07/1/2/A/0</v>
          </cell>
        </row>
        <row r="13896">
          <cell r="A13896" t="str">
            <v>13895</v>
          </cell>
          <cell r="B13896" t="str">
            <v>UCUS.00000154.09.01.01</v>
          </cell>
          <cell r="C13896" t="str">
            <v>GOVT-ACCTS-N_W-CI-HVAC-ERVS 908A</v>
          </cell>
          <cell r="D13896">
            <v>0</v>
          </cell>
          <cell r="E13896" t="str">
            <v>UCUS.00000154.09.01.01</v>
          </cell>
          <cell r="F13896" t="str">
            <v>SAP</v>
          </cell>
          <cell r="G13896" t="str">
            <v>ZZ</v>
          </cell>
          <cell r="H13896" t="str">
            <v>98</v>
          </cell>
          <cell r="I13896" t="str">
            <v>S</v>
          </cell>
          <cell r="M13896" t="str">
            <v>2015/07/1/2/A/0</v>
          </cell>
        </row>
        <row r="13897">
          <cell r="A13897" t="str">
            <v>13896</v>
          </cell>
          <cell r="B13897" t="str">
            <v>UCUS.00000155.11.01.01</v>
          </cell>
          <cell r="C13897" t="str">
            <v>GOVT-ACCTS-D_B-BUS-DCV 908A</v>
          </cell>
          <cell r="D13897">
            <v>0</v>
          </cell>
          <cell r="E13897" t="str">
            <v>UCUS.00000155.11.01.01</v>
          </cell>
          <cell r="F13897" t="str">
            <v>SAP</v>
          </cell>
          <cell r="G13897" t="str">
            <v>ZZ</v>
          </cell>
          <cell r="H13897" t="str">
            <v>98</v>
          </cell>
          <cell r="I13897" t="str">
            <v>S</v>
          </cell>
          <cell r="M13897" t="str">
            <v>2015/07/1/2/A/0</v>
          </cell>
        </row>
        <row r="13898">
          <cell r="A13898" t="str">
            <v>13897</v>
          </cell>
          <cell r="B13898" t="str">
            <v>UCUS.00000156.14.01.01</v>
          </cell>
          <cell r="C13898" t="str">
            <v>RES-CNTR-SALES-BU-CHILLERS 908A</v>
          </cell>
          <cell r="D13898">
            <v>1870.4</v>
          </cell>
          <cell r="E13898" t="str">
            <v>UCUS.00000156.14.01.01</v>
          </cell>
          <cell r="F13898" t="str">
            <v>SAP</v>
          </cell>
          <cell r="G13898" t="str">
            <v>CM</v>
          </cell>
          <cell r="H13898" t="str">
            <v>98</v>
          </cell>
          <cell r="I13898" t="str">
            <v>S</v>
          </cell>
          <cell r="M13898" t="str">
            <v>2015/07/1/2/A/0</v>
          </cell>
        </row>
        <row r="13899">
          <cell r="A13899" t="str">
            <v>13898</v>
          </cell>
          <cell r="B13899" t="str">
            <v>UCUS.00000156.15.01.01</v>
          </cell>
          <cell r="C13899" t="str">
            <v>RES-CNTR-SALES-BU-CI-THERMAL-ENERGY-STG</v>
          </cell>
          <cell r="D13899">
            <v>658.59</v>
          </cell>
          <cell r="E13899" t="str">
            <v>UCUS.00000156.15.01.01</v>
          </cell>
          <cell r="F13899" t="str">
            <v>SAP</v>
          </cell>
          <cell r="G13899" t="str">
            <v>CM</v>
          </cell>
          <cell r="H13899" t="str">
            <v>98</v>
          </cell>
          <cell r="I13899" t="str">
            <v>S</v>
          </cell>
          <cell r="M13899" t="str">
            <v>2015/07/1/2/A/0</v>
          </cell>
        </row>
        <row r="13900">
          <cell r="A13900" t="str">
            <v>13899</v>
          </cell>
          <cell r="B13900" t="str">
            <v>UCUS.00000156.17.01.01</v>
          </cell>
          <cell r="C13900" t="str">
            <v>RES-CNTR-SALES-BU-CI-HVAC-ERVS 908A</v>
          </cell>
          <cell r="D13900">
            <v>1318.02</v>
          </cell>
          <cell r="E13900" t="str">
            <v>UCUS.00000156.17.01.01</v>
          </cell>
          <cell r="F13900" t="str">
            <v>SAP</v>
          </cell>
          <cell r="G13900" t="str">
            <v>CM</v>
          </cell>
          <cell r="H13900" t="str">
            <v>98</v>
          </cell>
          <cell r="I13900" t="str">
            <v>S</v>
          </cell>
          <cell r="M13900" t="str">
            <v>2015/07/1/2/A/0</v>
          </cell>
        </row>
        <row r="13901">
          <cell r="A13901" t="str">
            <v>13900</v>
          </cell>
          <cell r="B13901" t="str">
            <v>UCUS.00000052.06.01.01</v>
          </cell>
          <cell r="C13901" t="str">
            <v>MAJOR-ACCTS-N_W-C/I-LOAD-CONTROL 908A</v>
          </cell>
          <cell r="D13901">
            <v>1516.89</v>
          </cell>
          <cell r="E13901" t="str">
            <v>UCUS.00000052.06.01.01</v>
          </cell>
          <cell r="F13901" t="str">
            <v>SAP</v>
          </cell>
          <cell r="G13901" t="str">
            <v>CM</v>
          </cell>
          <cell r="H13901" t="str">
            <v>99</v>
          </cell>
          <cell r="I13901" t="str">
            <v>S</v>
          </cell>
          <cell r="M13901" t="str">
            <v>2015/07/1/2/A/0</v>
          </cell>
        </row>
        <row r="13902">
          <cell r="A13902" t="str">
            <v>13901</v>
          </cell>
          <cell r="B13902" t="str">
            <v>UCUS.00000055.15.01.01</v>
          </cell>
          <cell r="C13902" t="str">
            <v>SMB-N_W-C/I-LOAD-CONTROL 908A</v>
          </cell>
          <cell r="D13902">
            <v>0</v>
          </cell>
          <cell r="E13902" t="str">
            <v>UCUS.00000055.15.01.01</v>
          </cell>
          <cell r="F13902" t="str">
            <v>SAP</v>
          </cell>
          <cell r="G13902" t="str">
            <v>ZZ</v>
          </cell>
          <cell r="H13902" t="str">
            <v>99</v>
          </cell>
          <cell r="I13902" t="str">
            <v>S</v>
          </cell>
          <cell r="M13902" t="str">
            <v>2015/07/1/2/A/0</v>
          </cell>
        </row>
        <row r="13903">
          <cell r="A13903" t="str">
            <v>13902</v>
          </cell>
          <cell r="B13903" t="str">
            <v>UCUS.00000150.06.01.01</v>
          </cell>
          <cell r="C13903" t="str">
            <v>MAJOR-ACCTS-D_B-C/I-LOAD-CONTROL 908A</v>
          </cell>
          <cell r="D13903">
            <v>1771.25</v>
          </cell>
          <cell r="E13903" t="str">
            <v>UCUS.00000150.06.01.01</v>
          </cell>
          <cell r="F13903" t="str">
            <v>SAP</v>
          </cell>
          <cell r="G13903" t="str">
            <v>CM</v>
          </cell>
          <cell r="H13903" t="str">
            <v>99</v>
          </cell>
          <cell r="I13903" t="str">
            <v>S</v>
          </cell>
          <cell r="M13903" t="str">
            <v>2015/07/1/2/A/0</v>
          </cell>
        </row>
        <row r="13904">
          <cell r="A13904" t="str">
            <v>13903</v>
          </cell>
          <cell r="B13904" t="str">
            <v>UCUS.00000154.04.01.01</v>
          </cell>
          <cell r="C13904" t="str">
            <v>GOVT-ACCTS-N_W-C/I-LOAD-CONTROL 908A</v>
          </cell>
          <cell r="D13904">
            <v>1920.86</v>
          </cell>
          <cell r="E13904" t="str">
            <v>UCUS.00000154.04.01.01</v>
          </cell>
          <cell r="F13904" t="str">
            <v>SAP</v>
          </cell>
          <cell r="G13904" t="str">
            <v>CM</v>
          </cell>
          <cell r="H13904" t="str">
            <v>99</v>
          </cell>
          <cell r="I13904" t="str">
            <v>S</v>
          </cell>
          <cell r="M13904" t="str">
            <v>2015/07/1/2/A/0</v>
          </cell>
        </row>
        <row r="13905">
          <cell r="A13905" t="str">
            <v>13904</v>
          </cell>
          <cell r="B13905" t="str">
            <v>UTRN.00000013.06.01.01</v>
          </cell>
          <cell r="C13905" t="str">
            <v>908110 C/I LOAD CONTROL PROG ECCR</v>
          </cell>
          <cell r="D13905">
            <v>2255.38</v>
          </cell>
          <cell r="E13905" t="str">
            <v>UTRN.00000013.06.01.01</v>
          </cell>
          <cell r="F13905" t="str">
            <v>SAP</v>
          </cell>
          <cell r="G13905" t="str">
            <v>CM</v>
          </cell>
          <cell r="H13905" t="str">
            <v>99</v>
          </cell>
          <cell r="I13905" t="str">
            <v>S</v>
          </cell>
          <cell r="M13905" t="str">
            <v>2015/07/1/2/A/0</v>
          </cell>
        </row>
        <row r="13906">
          <cell r="A13906" t="str">
            <v>13905</v>
          </cell>
          <cell r="B13906" t="str">
            <v>UCOR.00000457.01.01.01</v>
          </cell>
          <cell r="C13906" t="str">
            <v>RAP IRP CoGen/Qual Fac ECCR</v>
          </cell>
          <cell r="D13906">
            <v>729.95</v>
          </cell>
          <cell r="E13906" t="str">
            <v>UCOR.00000457.01.01.01</v>
          </cell>
          <cell r="F13906" t="str">
            <v>SAP</v>
          </cell>
          <cell r="G13906" t="str">
            <v>CM</v>
          </cell>
          <cell r="H13906" t="str">
            <v>100</v>
          </cell>
          <cell r="I13906" t="str">
            <v>S</v>
          </cell>
          <cell r="M13906" t="str">
            <v>2015/07/1/2/A/0</v>
          </cell>
        </row>
        <row r="13907">
          <cell r="A13907" t="str">
            <v>13906</v>
          </cell>
          <cell r="B13907" t="str">
            <v>UTRN.00000011.02.01.01</v>
          </cell>
          <cell r="C13907" t="str">
            <v>908110 System Operations-ECCR</v>
          </cell>
          <cell r="D13907">
            <v>3250.71</v>
          </cell>
          <cell r="E13907" t="str">
            <v>UTRN.00000011.02.01.01</v>
          </cell>
          <cell r="F13907" t="str">
            <v>SAP</v>
          </cell>
          <cell r="G13907" t="str">
            <v>CM</v>
          </cell>
          <cell r="H13907" t="str">
            <v>100</v>
          </cell>
          <cell r="I13907" t="str">
            <v>S</v>
          </cell>
          <cell r="M13907" t="str">
            <v>2015/07/1/2/A/0</v>
          </cell>
        </row>
        <row r="13908">
          <cell r="A13908" t="str">
            <v>13907</v>
          </cell>
          <cell r="B13908" t="str">
            <v>UCOR.00000151.04.01.01</v>
          </cell>
          <cell r="C13908" t="str">
            <v>MR Administrative ECCR FERC 907</v>
          </cell>
          <cell r="D13908">
            <v>0</v>
          </cell>
          <cell r="E13908" t="str">
            <v>UCOR.00000151.04.01.01</v>
          </cell>
          <cell r="F13908" t="str">
            <v>SAP</v>
          </cell>
          <cell r="G13908" t="str">
            <v>ZZ</v>
          </cell>
          <cell r="H13908" t="str">
            <v>101</v>
          </cell>
          <cell r="I13908" t="str">
            <v>S</v>
          </cell>
          <cell r="M13908" t="str">
            <v>2015/07/1/2/A/0</v>
          </cell>
        </row>
        <row r="13909">
          <cell r="A13909" t="str">
            <v>13908</v>
          </cell>
          <cell r="B13909" t="str">
            <v>UCOR.00000151.04.01.02</v>
          </cell>
          <cell r="C13909" t="str">
            <v>MR Administrative ECCR FERC 910</v>
          </cell>
          <cell r="D13909">
            <v>0</v>
          </cell>
          <cell r="E13909" t="str">
            <v>UCOR.00000151.04.01.02</v>
          </cell>
          <cell r="F13909" t="str">
            <v>SAP</v>
          </cell>
          <cell r="G13909" t="str">
            <v>ZZ</v>
          </cell>
          <cell r="H13909" t="str">
            <v>101</v>
          </cell>
          <cell r="I13909" t="str">
            <v>S</v>
          </cell>
          <cell r="M13909" t="str">
            <v>2015/07/1/2/A/0</v>
          </cell>
        </row>
        <row r="13910">
          <cell r="A13910" t="str">
            <v>13909</v>
          </cell>
          <cell r="B13910" t="str">
            <v>UCOR.00000153.07.01.02</v>
          </cell>
          <cell r="C13910" t="str">
            <v>SR Administrative ECCR FERC 910</v>
          </cell>
          <cell r="D13910">
            <v>0</v>
          </cell>
          <cell r="E13910" t="str">
            <v>UCOR.00000153.07.01.02</v>
          </cell>
          <cell r="F13910" t="str">
            <v>SAP</v>
          </cell>
          <cell r="G13910" t="str">
            <v>ZZ</v>
          </cell>
          <cell r="H13910" t="str">
            <v>101</v>
          </cell>
          <cell r="I13910" t="str">
            <v>S</v>
          </cell>
          <cell r="M13910" t="str">
            <v>2015/07/1/2/A/0</v>
          </cell>
        </row>
        <row r="13911">
          <cell r="A13911" t="str">
            <v>13910</v>
          </cell>
          <cell r="B13911" t="str">
            <v>UCOR.00000156.04.01.01</v>
          </cell>
          <cell r="C13911" t="str">
            <v>CS-ST Administrative ECCR FERC 907</v>
          </cell>
          <cell r="D13911">
            <v>10.77</v>
          </cell>
          <cell r="E13911" t="str">
            <v>UCOR.00000156.04.01.01</v>
          </cell>
          <cell r="F13911" t="str">
            <v>SAP</v>
          </cell>
          <cell r="G13911" t="str">
            <v>CM</v>
          </cell>
          <cell r="H13911" t="str">
            <v>101</v>
          </cell>
          <cell r="I13911" t="str">
            <v>S</v>
          </cell>
          <cell r="M13911" t="str">
            <v>2015/07/1/2/A/0</v>
          </cell>
        </row>
        <row r="13912">
          <cell r="A13912" t="str">
            <v>13911</v>
          </cell>
          <cell r="B13912" t="str">
            <v>UCOR.00000158.04.01.01</v>
          </cell>
          <cell r="C13912" t="str">
            <v>MCS Administrative ECCR FERC 907</v>
          </cell>
          <cell r="D13912">
            <v>0</v>
          </cell>
          <cell r="E13912" t="str">
            <v>UCOR.00000158.04.01.01</v>
          </cell>
          <cell r="F13912" t="str">
            <v>SAP</v>
          </cell>
          <cell r="G13912" t="str">
            <v>ZZ</v>
          </cell>
          <cell r="H13912" t="str">
            <v>101</v>
          </cell>
          <cell r="I13912" t="str">
            <v>S</v>
          </cell>
          <cell r="M13912" t="str">
            <v>2015/07/1/2/A/0</v>
          </cell>
        </row>
        <row r="13913">
          <cell r="A13913" t="str">
            <v>13912</v>
          </cell>
          <cell r="B13913" t="str">
            <v>UCOR.00000159.03.01.01</v>
          </cell>
          <cell r="C13913" t="str">
            <v>PM Administrativestrative ECCR FERC 907</v>
          </cell>
          <cell r="D13913">
            <v>0</v>
          </cell>
          <cell r="E13913" t="str">
            <v>UCOR.00000159.03.01.01</v>
          </cell>
          <cell r="F13913" t="str">
            <v>SAP</v>
          </cell>
          <cell r="G13913" t="str">
            <v>ZZ</v>
          </cell>
          <cell r="H13913" t="str">
            <v>101</v>
          </cell>
          <cell r="I13913" t="str">
            <v>S</v>
          </cell>
          <cell r="M13913" t="str">
            <v>2015/07/1/2/A/0</v>
          </cell>
        </row>
        <row r="13914">
          <cell r="A13914" t="str">
            <v>13913</v>
          </cell>
          <cell r="B13914" t="str">
            <v>UCOR.00000159.03.01.02</v>
          </cell>
          <cell r="C13914" t="str">
            <v>PM Administrativestrative ECCR FERC 910</v>
          </cell>
          <cell r="D13914">
            <v>0</v>
          </cell>
          <cell r="E13914" t="str">
            <v>UCOR.00000159.03.01.02</v>
          </cell>
          <cell r="F13914" t="str">
            <v>SAP</v>
          </cell>
          <cell r="G13914" t="str">
            <v>ZZ</v>
          </cell>
          <cell r="H13914" t="str">
            <v>101</v>
          </cell>
          <cell r="I13914" t="str">
            <v>S</v>
          </cell>
          <cell r="M13914" t="str">
            <v>2015/07/1/2/A/0</v>
          </cell>
        </row>
        <row r="13915">
          <cell r="A13915" t="str">
            <v>13914</v>
          </cell>
          <cell r="B13915" t="str">
            <v>UCOR.00000159.29.01.01</v>
          </cell>
          <cell r="C13915" t="str">
            <v>PM Business Photovoltaic ECCR FERC 908</v>
          </cell>
          <cell r="D13915">
            <v>0</v>
          </cell>
          <cell r="E13915" t="str">
            <v>UCOR.00000159.29.01.01</v>
          </cell>
          <cell r="F13915" t="str">
            <v>SAP</v>
          </cell>
          <cell r="G13915" t="str">
            <v>ZZ</v>
          </cell>
          <cell r="H13915" t="str">
            <v>198</v>
          </cell>
          <cell r="I13915" t="str">
            <v>S</v>
          </cell>
          <cell r="M13915" t="str">
            <v>2015/07/1/2/A/0</v>
          </cell>
        </row>
        <row r="13916">
          <cell r="A13916" t="str">
            <v>13915</v>
          </cell>
          <cell r="B13916" t="str">
            <v>UCOR.00000159.30.01.01</v>
          </cell>
          <cell r="C13916" t="str">
            <v>PM Bus Photovoltaic School ECCR FERC 908</v>
          </cell>
          <cell r="D13916">
            <v>3070.57</v>
          </cell>
          <cell r="E13916" t="str">
            <v>UCOR.00000159.30.01.01</v>
          </cell>
          <cell r="F13916" t="str">
            <v>SAP</v>
          </cell>
          <cell r="G13916" t="str">
            <v>CM</v>
          </cell>
          <cell r="H13916" t="str">
            <v>199</v>
          </cell>
          <cell r="I13916" t="str">
            <v>S</v>
          </cell>
          <cell r="M13916" t="str">
            <v>2015/07/1/2/A/0</v>
          </cell>
        </row>
        <row r="13917">
          <cell r="A13917" t="str">
            <v>13916</v>
          </cell>
          <cell r="B13917" t="str">
            <v>UCOR.00000159.31.01.01</v>
          </cell>
          <cell r="C13917" t="str">
            <v>PM Solar Rsch and Demo ECCR FERC 908</v>
          </cell>
          <cell r="D13917">
            <v>935</v>
          </cell>
          <cell r="E13917" t="str">
            <v>UCOR.00000159.31.01.01</v>
          </cell>
          <cell r="F13917" t="str">
            <v>SAP</v>
          </cell>
          <cell r="G13917" t="str">
            <v>CM</v>
          </cell>
          <cell r="H13917" t="str">
            <v>200</v>
          </cell>
          <cell r="I13917" t="str">
            <v>S</v>
          </cell>
          <cell r="M13917" t="str">
            <v>2015/07/1/2/A/0</v>
          </cell>
        </row>
        <row r="13918">
          <cell r="A13918" t="str">
            <v>13917</v>
          </cell>
          <cell r="B13918" t="str">
            <v>UCOR.00000159.43.01.01</v>
          </cell>
          <cell r="C13918" t="str">
            <v>PM Res Photovoltaic ECCR FERC 908</v>
          </cell>
          <cell r="D13918">
            <v>0</v>
          </cell>
          <cell r="E13918" t="str">
            <v>UCOR.00000159.43.01.01</v>
          </cell>
          <cell r="F13918" t="str">
            <v>SAP</v>
          </cell>
          <cell r="G13918" t="str">
            <v>ZZ</v>
          </cell>
          <cell r="H13918" t="str">
            <v>197</v>
          </cell>
          <cell r="I13918" t="str">
            <v>S</v>
          </cell>
          <cell r="M13918" t="str">
            <v>2015/07/1/2/A/0</v>
          </cell>
        </row>
        <row r="13919">
          <cell r="A13919" t="str">
            <v>13918</v>
          </cell>
          <cell r="B13919" t="str">
            <v>UCOR.00000159.44.01.01</v>
          </cell>
          <cell r="C13919" t="str">
            <v>PM Res Solar Water Htg ECCR FERC 908</v>
          </cell>
          <cell r="D13919">
            <v>0</v>
          </cell>
          <cell r="E13919" t="str">
            <v>UCOR.00000159.44.01.01</v>
          </cell>
          <cell r="F13919" t="str">
            <v>SAP</v>
          </cell>
          <cell r="G13919" t="str">
            <v>ZZ</v>
          </cell>
          <cell r="H13919" t="str">
            <v>194</v>
          </cell>
          <cell r="I13919" t="str">
            <v>S</v>
          </cell>
          <cell r="M13919" t="str">
            <v>2015/07/1/2/A/0</v>
          </cell>
        </row>
        <row r="13920">
          <cell r="A13920" t="str">
            <v>13919</v>
          </cell>
          <cell r="B13920" t="str">
            <v>UCOR.00000160.08.01.01</v>
          </cell>
          <cell r="C13920" t="str">
            <v>CM Administrative ECCR FERC 907</v>
          </cell>
          <cell r="D13920">
            <v>0</v>
          </cell>
          <cell r="E13920" t="str">
            <v>UCOR.00000160.08.01.01</v>
          </cell>
          <cell r="F13920" t="str">
            <v>SAP</v>
          </cell>
          <cell r="G13920" t="str">
            <v>ZZ</v>
          </cell>
          <cell r="H13920" t="str">
            <v>101</v>
          </cell>
          <cell r="I13920" t="str">
            <v>S</v>
          </cell>
          <cell r="M13920" t="str">
            <v>2015/07/1/2/A/0</v>
          </cell>
        </row>
        <row r="13921">
          <cell r="A13921" t="str">
            <v>13920</v>
          </cell>
          <cell r="B13921" t="str">
            <v>UCOR.00000160.08.01.02</v>
          </cell>
          <cell r="C13921" t="str">
            <v>CM Administrative ECCR FERC 910</v>
          </cell>
          <cell r="D13921">
            <v>0</v>
          </cell>
          <cell r="E13921" t="str">
            <v>UCOR.00000160.08.01.02</v>
          </cell>
          <cell r="F13921" t="str">
            <v>SAP</v>
          </cell>
          <cell r="G13921" t="str">
            <v>ZZ</v>
          </cell>
          <cell r="H13921" t="str">
            <v>101</v>
          </cell>
          <cell r="I13921" t="str">
            <v>S</v>
          </cell>
          <cell r="M13921" t="str">
            <v>2015/07/1/2/A/0</v>
          </cell>
        </row>
        <row r="13922">
          <cell r="A13922" t="str">
            <v>13921</v>
          </cell>
          <cell r="B13922" t="str">
            <v>UCOR.00000161.04.01.01</v>
          </cell>
          <cell r="C13922" t="str">
            <v>INT Administrative ECCR FERC 907</v>
          </cell>
          <cell r="D13922">
            <v>0</v>
          </cell>
          <cell r="E13922" t="str">
            <v>UCOR.00000161.04.01.01</v>
          </cell>
          <cell r="F13922" t="str">
            <v>SAP</v>
          </cell>
          <cell r="G13922" t="str">
            <v>ZZ</v>
          </cell>
          <cell r="H13922" t="str">
            <v>101</v>
          </cell>
          <cell r="I13922" t="str">
            <v>S</v>
          </cell>
          <cell r="M13922" t="str">
            <v>2015/07/1/2/A/0</v>
          </cell>
        </row>
        <row r="13923">
          <cell r="A13923" t="str">
            <v>13922</v>
          </cell>
          <cell r="B13923" t="str">
            <v>UCOR.00000161.04.01.02</v>
          </cell>
          <cell r="C13923" t="str">
            <v>INT Administrative ECCR FERC 910</v>
          </cell>
          <cell r="D13923">
            <v>0</v>
          </cell>
          <cell r="E13923" t="str">
            <v>UCOR.00000161.04.01.02</v>
          </cell>
          <cell r="F13923" t="str">
            <v>SAP</v>
          </cell>
          <cell r="G13923" t="str">
            <v>ZZ</v>
          </cell>
          <cell r="H13923" t="str">
            <v>101</v>
          </cell>
          <cell r="I13923" t="str">
            <v>S</v>
          </cell>
          <cell r="M13923" t="str">
            <v>2015/07/1/2/A/0</v>
          </cell>
        </row>
        <row r="13924">
          <cell r="A13924" t="str">
            <v>13923</v>
          </cell>
          <cell r="B13924" t="str">
            <v>UCOR.00000352.01.01.01</v>
          </cell>
          <cell r="C13924" t="str">
            <v>ECCR - FERC 907100</v>
          </cell>
          <cell r="D13924">
            <v>6067.12</v>
          </cell>
          <cell r="E13924" t="str">
            <v>UCOR.00000352.01.01.01</v>
          </cell>
          <cell r="F13924" t="str">
            <v>SAP</v>
          </cell>
          <cell r="G13924" t="str">
            <v>CM</v>
          </cell>
          <cell r="H13924" t="str">
            <v>101</v>
          </cell>
          <cell r="I13924" t="str">
            <v>S</v>
          </cell>
          <cell r="M13924" t="str">
            <v>2015/07/1/2/A/0</v>
          </cell>
        </row>
        <row r="13925">
          <cell r="A13925" t="str">
            <v>13924</v>
          </cell>
          <cell r="B13925" t="str">
            <v>UCOR.00000451.01.01.01</v>
          </cell>
          <cell r="C13925" t="str">
            <v>RAP Admin DSM ECCR</v>
          </cell>
          <cell r="D13925">
            <v>0</v>
          </cell>
          <cell r="E13925" t="str">
            <v>UCOR.00000451.01.01.01</v>
          </cell>
          <cell r="F13925" t="str">
            <v>SAP</v>
          </cell>
          <cell r="G13925" t="str">
            <v>ZZ</v>
          </cell>
          <cell r="H13925" t="str">
            <v>101</v>
          </cell>
          <cell r="I13925" t="str">
            <v>S</v>
          </cell>
          <cell r="M13925" t="str">
            <v>2015/07/1/2/A/0</v>
          </cell>
        </row>
        <row r="13926">
          <cell r="A13926" t="str">
            <v>13925</v>
          </cell>
          <cell r="B13926" t="str">
            <v>UCOR.00000453.01.01.01</v>
          </cell>
          <cell r="C13926" t="str">
            <v>RAP IRP DSM ECCR</v>
          </cell>
          <cell r="D13926">
            <v>13139.34</v>
          </cell>
          <cell r="E13926" t="str">
            <v>UCOR.00000453.01.01.01</v>
          </cell>
          <cell r="F13926" t="str">
            <v>SAP</v>
          </cell>
          <cell r="G13926" t="str">
            <v>CM</v>
          </cell>
          <cell r="H13926" t="str">
            <v>101</v>
          </cell>
          <cell r="I13926" t="str">
            <v>S</v>
          </cell>
          <cell r="M13926" t="str">
            <v>2015/07/1/2/A/0</v>
          </cell>
        </row>
        <row r="13927">
          <cell r="A13927" t="str">
            <v>13926</v>
          </cell>
          <cell r="B13927" t="str">
            <v>UCUS.00000001.01.01.01</v>
          </cell>
          <cell r="C13927" t="str">
            <v>EC ADMIN MIAMI CUST CARE 907A</v>
          </cell>
          <cell r="D13927">
            <v>3038.33</v>
          </cell>
          <cell r="E13927" t="str">
            <v>UCUS.00000001.01.01.01</v>
          </cell>
          <cell r="F13927" t="str">
            <v>SAP</v>
          </cell>
          <cell r="G13927" t="str">
            <v>CM</v>
          </cell>
          <cell r="H13927" t="str">
            <v>101</v>
          </cell>
          <cell r="I13927" t="str">
            <v>S</v>
          </cell>
          <cell r="M13927" t="str">
            <v>2015/07/1/2/A/0</v>
          </cell>
        </row>
        <row r="13928">
          <cell r="A13928" t="str">
            <v>13927</v>
          </cell>
          <cell r="B13928" t="str">
            <v>UCUS.00000001.03.01.01</v>
          </cell>
          <cell r="C13928" t="str">
            <v>EC ADMIN TELEMARKETING 907A</v>
          </cell>
          <cell r="D13928">
            <v>16703</v>
          </cell>
          <cell r="E13928" t="str">
            <v>UCUS.00000001.03.01.01</v>
          </cell>
          <cell r="F13928" t="str">
            <v>SAP</v>
          </cell>
          <cell r="G13928" t="str">
            <v>CM</v>
          </cell>
          <cell r="H13928" t="str">
            <v>101</v>
          </cell>
          <cell r="I13928" t="str">
            <v>S</v>
          </cell>
          <cell r="M13928" t="str">
            <v>2015/07/1/2/A/0</v>
          </cell>
        </row>
        <row r="13929">
          <cell r="A13929" t="str">
            <v>13928</v>
          </cell>
          <cell r="B13929" t="str">
            <v>UCUS.00000001.11.01.01</v>
          </cell>
          <cell r="C13929" t="str">
            <v>EC EEE ADMIN MIAMI 907A</v>
          </cell>
          <cell r="D13929">
            <v>6717.23</v>
          </cell>
          <cell r="E13929" t="str">
            <v>UCUS.00000001.11.01.01</v>
          </cell>
          <cell r="F13929" t="str">
            <v>SAP</v>
          </cell>
          <cell r="G13929" t="str">
            <v>CM</v>
          </cell>
          <cell r="H13929" t="str">
            <v>101</v>
          </cell>
          <cell r="I13929" t="str">
            <v>S</v>
          </cell>
          <cell r="M13929" t="str">
            <v>2015/07/1/2/A/0</v>
          </cell>
        </row>
        <row r="13930">
          <cell r="A13930" t="str">
            <v>13929</v>
          </cell>
          <cell r="B13930" t="str">
            <v>UCUS.00000002.03.01.01</v>
          </cell>
          <cell r="C13930" t="str">
            <v>EC EEE ADMIN WPB CUST CARE 907A</v>
          </cell>
          <cell r="D13930">
            <v>12881.26</v>
          </cell>
          <cell r="E13930" t="str">
            <v>UCUS.00000002.03.01.01</v>
          </cell>
          <cell r="F13930" t="str">
            <v>SAP</v>
          </cell>
          <cell r="G13930" t="str">
            <v>CM</v>
          </cell>
          <cell r="H13930" t="str">
            <v>101</v>
          </cell>
          <cell r="I13930" t="str">
            <v>S</v>
          </cell>
          <cell r="M13930" t="str">
            <v>2015/07/1/2/A/0</v>
          </cell>
        </row>
        <row r="13931">
          <cell r="A13931" t="str">
            <v>13930</v>
          </cell>
          <cell r="B13931" t="str">
            <v>UCUS.00000003.01.01.01</v>
          </cell>
          <cell r="C13931" t="str">
            <v>EC TELMKTNG ADM CUST CARE TRAINING 907A</v>
          </cell>
          <cell r="D13931">
            <v>0</v>
          </cell>
          <cell r="E13931" t="str">
            <v>UCUS.00000003.01.01.01</v>
          </cell>
          <cell r="F13931" t="str">
            <v>SAP</v>
          </cell>
          <cell r="G13931" t="str">
            <v>ZZ</v>
          </cell>
          <cell r="H13931" t="str">
            <v>101</v>
          </cell>
          <cell r="I13931" t="str">
            <v>S</v>
          </cell>
          <cell r="M13931" t="str">
            <v>2015/07/1/2/A/0</v>
          </cell>
        </row>
        <row r="13932">
          <cell r="A13932" t="str">
            <v>13931</v>
          </cell>
          <cell r="B13932" t="str">
            <v>UCUS.00000004.01.01.01</v>
          </cell>
          <cell r="C13932" t="str">
            <v>EC TELMKTG ADM CUST CARE PRCS COORD 907A</v>
          </cell>
          <cell r="D13932">
            <v>3031.48</v>
          </cell>
          <cell r="E13932" t="str">
            <v>UCUS.00000004.01.01.01</v>
          </cell>
          <cell r="F13932" t="str">
            <v>SAP</v>
          </cell>
          <cell r="G13932" t="str">
            <v>CM</v>
          </cell>
          <cell r="H13932" t="str">
            <v>101</v>
          </cell>
          <cell r="I13932" t="str">
            <v>S</v>
          </cell>
          <cell r="M13932" t="str">
            <v>2015/07/1/2/A/0</v>
          </cell>
        </row>
        <row r="13933">
          <cell r="A13933" t="str">
            <v>13932</v>
          </cell>
          <cell r="B13933" t="str">
            <v>UCUS.00000005.01.01.01</v>
          </cell>
          <cell r="C13933" t="str">
            <v>EC TELEMARKETNG ADMIN CUST CARE MIS 907A</v>
          </cell>
          <cell r="D13933">
            <v>973.91</v>
          </cell>
          <cell r="E13933" t="str">
            <v>UCUS.00000005.01.01.01</v>
          </cell>
          <cell r="F13933" t="str">
            <v>SAP</v>
          </cell>
          <cell r="G13933" t="str">
            <v>CM</v>
          </cell>
          <cell r="H13933" t="str">
            <v>101</v>
          </cell>
          <cell r="I13933" t="str">
            <v>S</v>
          </cell>
          <cell r="M13933" t="str">
            <v>2015/07/1/2/A/0</v>
          </cell>
        </row>
        <row r="13934">
          <cell r="A13934" t="str">
            <v>13933</v>
          </cell>
          <cell r="B13934" t="str">
            <v>UCUS.00000006.01.01.01</v>
          </cell>
          <cell r="C13934" t="str">
            <v>EC TELEMARKETING ADMIN CUST CARE 907A</v>
          </cell>
          <cell r="D13934">
            <v>500.11</v>
          </cell>
          <cell r="E13934" t="str">
            <v>UCUS.00000006.01.01.01</v>
          </cell>
          <cell r="F13934" t="str">
            <v>SAP</v>
          </cell>
          <cell r="G13934" t="str">
            <v>CM</v>
          </cell>
          <cell r="H13934" t="str">
            <v>101</v>
          </cell>
          <cell r="I13934" t="str">
            <v>S</v>
          </cell>
          <cell r="M13934" t="str">
            <v>2015/07/1/2/A/0</v>
          </cell>
        </row>
        <row r="13935">
          <cell r="A13935" t="str">
            <v>13934</v>
          </cell>
          <cell r="B13935" t="str">
            <v>UCUS.00000008.02.01.01</v>
          </cell>
          <cell r="C13935" t="str">
            <v>CS SUPPORT SERVICES ADMIN ECCR 910A</v>
          </cell>
          <cell r="D13935">
            <v>7310.21</v>
          </cell>
          <cell r="E13935" t="str">
            <v>UCUS.00000008.02.01.01</v>
          </cell>
          <cell r="F13935" t="str">
            <v>SAP</v>
          </cell>
          <cell r="G13935" t="str">
            <v>CM</v>
          </cell>
          <cell r="H13935" t="str">
            <v>101</v>
          </cell>
          <cell r="I13935" t="str">
            <v>S</v>
          </cell>
          <cell r="M13935" t="str">
            <v>2015/07/1/2/A/0</v>
          </cell>
        </row>
        <row r="13936">
          <cell r="A13936" t="str">
            <v>13935</v>
          </cell>
          <cell r="B13936" t="str">
            <v>UCUS.00000010.02.01.01</v>
          </cell>
          <cell r="C13936" t="str">
            <v>CS SAFETY ECCR 910A</v>
          </cell>
          <cell r="D13936">
            <v>7354.8</v>
          </cell>
          <cell r="E13936" t="str">
            <v>UCUS.00000010.02.01.01</v>
          </cell>
          <cell r="F13936" t="str">
            <v>SAP</v>
          </cell>
          <cell r="G13936" t="str">
            <v>CM</v>
          </cell>
          <cell r="H13936" t="str">
            <v>101</v>
          </cell>
          <cell r="I13936" t="str">
            <v>S</v>
          </cell>
          <cell r="M13936" t="str">
            <v>2015/07/1/2/A/0</v>
          </cell>
        </row>
        <row r="13937">
          <cell r="A13937" t="str">
            <v>13936</v>
          </cell>
          <cell r="B13937" t="str">
            <v>UCUS.00000011.02.01.01</v>
          </cell>
          <cell r="C13937" t="str">
            <v>CS INTERNAL COMMUNICATION ECCR 910A</v>
          </cell>
          <cell r="D13937">
            <v>6286.3</v>
          </cell>
          <cell r="E13937" t="str">
            <v>UCUS.00000011.02.01.01</v>
          </cell>
          <cell r="F13937" t="str">
            <v>SAP</v>
          </cell>
          <cell r="G13937" t="str">
            <v>CM</v>
          </cell>
          <cell r="H13937" t="str">
            <v>101</v>
          </cell>
          <cell r="I13937" t="str">
            <v>S</v>
          </cell>
          <cell r="M13937" t="str">
            <v>2015/07/1/2/A/0</v>
          </cell>
        </row>
        <row r="13938">
          <cell r="A13938" t="str">
            <v>13937</v>
          </cell>
          <cell r="B13938" t="str">
            <v>UCUS.00000012.03.01.01</v>
          </cell>
          <cell r="C13938" t="str">
            <v>SPI&amp;OR - ADMIN ECCR 910A</v>
          </cell>
          <cell r="D13938">
            <v>9455.5</v>
          </cell>
          <cell r="E13938" t="str">
            <v>UCUS.00000012.03.01.01</v>
          </cell>
          <cell r="F13938" t="str">
            <v>SAP</v>
          </cell>
          <cell r="G13938" t="str">
            <v>CM</v>
          </cell>
          <cell r="H13938" t="str">
            <v>101</v>
          </cell>
          <cell r="I13938" t="str">
            <v>S</v>
          </cell>
          <cell r="M13938" t="str">
            <v>2015/07/1/2/A/0</v>
          </cell>
        </row>
        <row r="13939">
          <cell r="A13939" t="str">
            <v>13938</v>
          </cell>
          <cell r="B13939" t="str">
            <v>UCUS.00000035.02.01.01</v>
          </cell>
          <cell r="C13939" t="str">
            <v>FIELD-OPS-MGT-ECCR-ADMIN-MGMT 907A</v>
          </cell>
          <cell r="D13939">
            <v>10739.57</v>
          </cell>
          <cell r="E13939" t="str">
            <v>UCUS.00000035.02.01.01</v>
          </cell>
          <cell r="F13939" t="str">
            <v>SAP</v>
          </cell>
          <cell r="G13939" t="str">
            <v>CM</v>
          </cell>
          <cell r="H13939" t="str">
            <v>101</v>
          </cell>
          <cell r="I13939" t="str">
            <v>S</v>
          </cell>
          <cell r="M13939" t="str">
            <v>2015/07/1/2/A/0</v>
          </cell>
        </row>
        <row r="13940">
          <cell r="A13940" t="str">
            <v>13939</v>
          </cell>
          <cell r="B13940" t="str">
            <v>UCUS.00000035.02.02.01</v>
          </cell>
          <cell r="C13940" t="str">
            <v>FIELD-OPS-MGT-ECCR-BACKOFFICE 907A</v>
          </cell>
          <cell r="D13940">
            <v>1558.21</v>
          </cell>
          <cell r="E13940" t="str">
            <v>UCUS.00000035.02.02.01</v>
          </cell>
          <cell r="F13940" t="str">
            <v>SAP</v>
          </cell>
          <cell r="G13940" t="str">
            <v>CM</v>
          </cell>
          <cell r="H13940" t="str">
            <v>101</v>
          </cell>
          <cell r="I13940" t="str">
            <v>S</v>
          </cell>
          <cell r="M13940" t="str">
            <v>2015/07/1/2/A/0</v>
          </cell>
        </row>
        <row r="13941">
          <cell r="A13941" t="str">
            <v>13940</v>
          </cell>
          <cell r="B13941" t="str">
            <v>UCUS.00000036.02.01.01</v>
          </cell>
          <cell r="C13941" t="str">
            <v>RES-MGT-ECCR-ADMIN-MGMT 907A</v>
          </cell>
          <cell r="D13941">
            <v>-20.75</v>
          </cell>
          <cell r="E13941" t="str">
            <v>UCUS.00000036.02.01.01</v>
          </cell>
          <cell r="F13941" t="str">
            <v>SAP</v>
          </cell>
          <cell r="G13941" t="str">
            <v>CM</v>
          </cell>
          <cell r="H13941" t="str">
            <v>101</v>
          </cell>
          <cell r="I13941" t="str">
            <v>S</v>
          </cell>
          <cell r="M13941" t="str">
            <v>2015/07/1/2/A/0</v>
          </cell>
        </row>
        <row r="13942">
          <cell r="A13942" t="str">
            <v>13941</v>
          </cell>
          <cell r="B13942" t="str">
            <v>UCUS.00000037.06.01.01</v>
          </cell>
          <cell r="C13942" t="str">
            <v>RES-BROWARD-ECCR-ADMIN-MGMT 907A</v>
          </cell>
          <cell r="D13942">
            <v>0</v>
          </cell>
          <cell r="E13942" t="str">
            <v>UCUS.00000037.06.01.01</v>
          </cell>
          <cell r="F13942" t="str">
            <v>SAP</v>
          </cell>
          <cell r="G13942" t="str">
            <v>ZZ</v>
          </cell>
          <cell r="H13942" t="str">
            <v>101</v>
          </cell>
          <cell r="I13942" t="str">
            <v>S</v>
          </cell>
          <cell r="M13942" t="str">
            <v>2015/07/1/2/A/0</v>
          </cell>
        </row>
        <row r="13943">
          <cell r="A13943" t="str">
            <v>13942</v>
          </cell>
          <cell r="B13943" t="str">
            <v>UCUS.00000037.06.02.01</v>
          </cell>
          <cell r="C13943" t="str">
            <v>RES-BROWARD-ECCR-FIELD-ADMIN 907A</v>
          </cell>
          <cell r="D13943">
            <v>0</v>
          </cell>
          <cell r="E13943" t="str">
            <v>UCUS.00000037.06.02.01</v>
          </cell>
          <cell r="F13943" t="str">
            <v>SAP</v>
          </cell>
          <cell r="G13943" t="str">
            <v>ZZ</v>
          </cell>
          <cell r="H13943" t="str">
            <v>101</v>
          </cell>
          <cell r="I13943" t="str">
            <v>S</v>
          </cell>
          <cell r="M13943" t="str">
            <v>2015/07/1/2/A/0</v>
          </cell>
        </row>
        <row r="13944">
          <cell r="A13944" t="str">
            <v>13943</v>
          </cell>
          <cell r="B13944" t="str">
            <v>UCUS.00000037.08.01.01</v>
          </cell>
          <cell r="C13944" t="str">
            <v>RES-BROWARD-HIGH-EFFICENCY-HVAC 908A</v>
          </cell>
          <cell r="D13944">
            <v>2091.87</v>
          </cell>
          <cell r="E13944" t="str">
            <v>UCUS.00000037.08.01.01</v>
          </cell>
          <cell r="F13944" t="str">
            <v>SAP</v>
          </cell>
          <cell r="G13944" t="str">
            <v>CM</v>
          </cell>
          <cell r="H13944" t="str">
            <v>107</v>
          </cell>
          <cell r="I13944" t="str">
            <v>S</v>
          </cell>
          <cell r="M13944" t="str">
            <v>2015/07/1/2/A/0</v>
          </cell>
        </row>
        <row r="13945">
          <cell r="A13945" t="str">
            <v>13944</v>
          </cell>
          <cell r="B13945" t="str">
            <v>UCUS.00000038.03.02.01</v>
          </cell>
          <cell r="C13945" t="str">
            <v>RES-BUILDSMART--ECCR-FIELD-ADMIN 907A</v>
          </cell>
          <cell r="D13945">
            <v>0</v>
          </cell>
          <cell r="E13945" t="str">
            <v>UCUS.00000038.03.02.01</v>
          </cell>
          <cell r="F13945" t="str">
            <v>SAP</v>
          </cell>
          <cell r="G13945" t="str">
            <v>ZZ</v>
          </cell>
          <cell r="H13945" t="str">
            <v>101</v>
          </cell>
          <cell r="I13945" t="str">
            <v>S</v>
          </cell>
          <cell r="M13945" t="str">
            <v>2015/07/1/2/A/0</v>
          </cell>
        </row>
        <row r="13946">
          <cell r="A13946" t="str">
            <v>13945</v>
          </cell>
          <cell r="B13946" t="str">
            <v>UCUS.00000039.09.02.01</v>
          </cell>
          <cell r="C13946" t="str">
            <v>RES-CNTR-SALES-ECCR-FIELD-ADMIN 908A</v>
          </cell>
          <cell r="D13946">
            <v>0</v>
          </cell>
          <cell r="E13946" t="str">
            <v>UCUS.00000039.09.02.01</v>
          </cell>
          <cell r="F13946" t="str">
            <v>SAP</v>
          </cell>
          <cell r="G13946" t="str">
            <v>ZZ</v>
          </cell>
          <cell r="H13946" t="str">
            <v>101</v>
          </cell>
          <cell r="I13946" t="str">
            <v>S</v>
          </cell>
          <cell r="M13946" t="str">
            <v>2015/07/1/2/A/0</v>
          </cell>
        </row>
        <row r="13947">
          <cell r="A13947" t="str">
            <v>13946</v>
          </cell>
          <cell r="B13947" t="str">
            <v>UCUS.00000040.09.01.01</v>
          </cell>
          <cell r="C13947" t="str">
            <v>RES-CNTR-CMPL-ECCR-ADMIN-MGMT 907A</v>
          </cell>
          <cell r="D13947">
            <v>481.66</v>
          </cell>
          <cell r="E13947" t="str">
            <v>UCUS.00000040.09.01.01</v>
          </cell>
          <cell r="F13947" t="str">
            <v>SAP</v>
          </cell>
          <cell r="G13947" t="str">
            <v>CM</v>
          </cell>
          <cell r="H13947" t="str">
            <v>101</v>
          </cell>
          <cell r="I13947" t="str">
            <v>S</v>
          </cell>
          <cell r="M13947" t="str">
            <v>2015/07/1/2/A/0</v>
          </cell>
        </row>
        <row r="13948">
          <cell r="A13948" t="str">
            <v>13947</v>
          </cell>
          <cell r="B13948" t="str">
            <v>UCUS.00000040.09.02.01</v>
          </cell>
          <cell r="C13948" t="str">
            <v>RES-CNTR-CMPL-ECCR-FIELD-ADMIN 908A</v>
          </cell>
          <cell r="D13948">
            <v>0</v>
          </cell>
          <cell r="E13948" t="str">
            <v>UCUS.00000040.09.02.01</v>
          </cell>
          <cell r="F13948" t="str">
            <v>SAP</v>
          </cell>
          <cell r="G13948" t="str">
            <v>ZZ</v>
          </cell>
          <cell r="H13948" t="str">
            <v>101</v>
          </cell>
          <cell r="I13948" t="str">
            <v>S</v>
          </cell>
          <cell r="M13948" t="str">
            <v>2015/07/1/2/A/0</v>
          </cell>
        </row>
        <row r="13949">
          <cell r="A13949" t="str">
            <v>13948</v>
          </cell>
          <cell r="B13949" t="str">
            <v>UCUS.00000041.06.01.01</v>
          </cell>
          <cell r="C13949" t="str">
            <v>RES-DADE-ECCR-ADMIN-MGMT 907A</v>
          </cell>
          <cell r="D13949">
            <v>42.27</v>
          </cell>
          <cell r="E13949" t="str">
            <v>UCUS.00000041.06.01.01</v>
          </cell>
          <cell r="F13949" t="str">
            <v>SAP</v>
          </cell>
          <cell r="G13949" t="str">
            <v>CM</v>
          </cell>
          <cell r="H13949" t="str">
            <v>101</v>
          </cell>
          <cell r="I13949" t="str">
            <v>S</v>
          </cell>
          <cell r="M13949" t="str">
            <v>2015/07/1/2/A/0</v>
          </cell>
        </row>
        <row r="13950">
          <cell r="A13950" t="str">
            <v>13949</v>
          </cell>
          <cell r="B13950" t="str">
            <v>UCUS.00000041.06.02.01</v>
          </cell>
          <cell r="C13950" t="str">
            <v>RES-DADE-ECCR-FIELD-ADMIN 908A</v>
          </cell>
          <cell r="D13950">
            <v>0</v>
          </cell>
          <cell r="E13950" t="str">
            <v>UCUS.00000041.06.02.01</v>
          </cell>
          <cell r="F13950" t="str">
            <v>SAP</v>
          </cell>
          <cell r="G13950" t="str">
            <v>ZZ</v>
          </cell>
          <cell r="H13950" t="str">
            <v>101</v>
          </cell>
          <cell r="I13950" t="str">
            <v>S</v>
          </cell>
          <cell r="M13950" t="str">
            <v>2015/07/1/2/A/0</v>
          </cell>
        </row>
        <row r="13951">
          <cell r="A13951" t="str">
            <v>13950</v>
          </cell>
          <cell r="B13951" t="str">
            <v>UCUS.00000042.05.01.01</v>
          </cell>
          <cell r="C13951" t="str">
            <v>RES-EAST-ECCR-ADMIN-MGMT 907A</v>
          </cell>
          <cell r="D13951">
            <v>0</v>
          </cell>
          <cell r="E13951" t="str">
            <v>UCUS.00000042.05.01.01</v>
          </cell>
          <cell r="F13951" t="str">
            <v>SAP</v>
          </cell>
          <cell r="G13951" t="str">
            <v>ZZ</v>
          </cell>
          <cell r="H13951" t="str">
            <v>101</v>
          </cell>
          <cell r="I13951" t="str">
            <v>S</v>
          </cell>
          <cell r="M13951" t="str">
            <v>2015/07/1/2/A/0</v>
          </cell>
        </row>
        <row r="13952">
          <cell r="A13952" t="str">
            <v>13951</v>
          </cell>
          <cell r="B13952" t="str">
            <v>UCUS.00000042.05.02.01</v>
          </cell>
          <cell r="C13952" t="str">
            <v>RES-EAST-ECCR-FIELD-ADMIN 908A</v>
          </cell>
          <cell r="D13952">
            <v>0</v>
          </cell>
          <cell r="E13952" t="str">
            <v>UCUS.00000042.05.02.01</v>
          </cell>
          <cell r="F13952" t="str">
            <v>SAP</v>
          </cell>
          <cell r="G13952" t="str">
            <v>ZZ</v>
          </cell>
          <cell r="H13952" t="str">
            <v>101</v>
          </cell>
          <cell r="I13952" t="str">
            <v>S</v>
          </cell>
          <cell r="M13952" t="str">
            <v>2015/07/1/2/A/0</v>
          </cell>
        </row>
        <row r="13953">
          <cell r="A13953" t="str">
            <v>13952</v>
          </cell>
          <cell r="B13953" t="str">
            <v>UCUS.00000043.06.01.01</v>
          </cell>
          <cell r="C13953" t="str">
            <v>RES-NORTH-ECCR-ADMIN-MGMT 907A</v>
          </cell>
          <cell r="D13953">
            <v>0</v>
          </cell>
          <cell r="E13953" t="str">
            <v>UCUS.00000043.06.01.01</v>
          </cell>
          <cell r="F13953" t="str">
            <v>SAP</v>
          </cell>
          <cell r="G13953" t="str">
            <v>ZZ</v>
          </cell>
          <cell r="H13953" t="str">
            <v>101</v>
          </cell>
          <cell r="I13953" t="str">
            <v>S</v>
          </cell>
          <cell r="M13953" t="str">
            <v>2015/07/1/2/A/0</v>
          </cell>
        </row>
        <row r="13954">
          <cell r="A13954" t="str">
            <v>13953</v>
          </cell>
          <cell r="B13954" t="str">
            <v>UCUS.00000043.06.02.01</v>
          </cell>
          <cell r="C13954" t="str">
            <v>RES-NORTH-ECCR-FIELD-ADMIN 908A</v>
          </cell>
          <cell r="D13954">
            <v>0</v>
          </cell>
          <cell r="E13954" t="str">
            <v>UCUS.00000043.06.02.01</v>
          </cell>
          <cell r="F13954" t="str">
            <v>SAP</v>
          </cell>
          <cell r="G13954" t="str">
            <v>ZZ</v>
          </cell>
          <cell r="H13954" t="str">
            <v>101</v>
          </cell>
          <cell r="I13954" t="str">
            <v>S</v>
          </cell>
          <cell r="M13954" t="str">
            <v>2015/07/1/2/A/0</v>
          </cell>
        </row>
        <row r="13955">
          <cell r="A13955" t="str">
            <v>13954</v>
          </cell>
          <cell r="B13955" t="str">
            <v>UCUS.00000044.10.01.01</v>
          </cell>
          <cell r="C13955" t="str">
            <v>RES-DISP-ECCR-ADMIN-MGMT 907A</v>
          </cell>
          <cell r="D13955">
            <v>0</v>
          </cell>
          <cell r="E13955" t="str">
            <v>UCUS.00000044.10.01.01</v>
          </cell>
          <cell r="F13955" t="str">
            <v>SAP</v>
          </cell>
          <cell r="G13955" t="str">
            <v>ZZ</v>
          </cell>
          <cell r="H13955" t="str">
            <v>101</v>
          </cell>
          <cell r="I13955" t="str">
            <v>S</v>
          </cell>
          <cell r="M13955" t="str">
            <v>2015/07/1/2/A/0</v>
          </cell>
        </row>
        <row r="13956">
          <cell r="A13956" t="str">
            <v>13955</v>
          </cell>
          <cell r="B13956" t="str">
            <v>UCUS.00000044.14.01.01</v>
          </cell>
          <cell r="C13956" t="str">
            <v>RES-DISP-HIGH-EFFICENCY-HVAC 908A</v>
          </cell>
          <cell r="D13956">
            <v>16.399999999999999</v>
          </cell>
          <cell r="E13956" t="str">
            <v>UCUS.00000044.14.01.01</v>
          </cell>
          <cell r="F13956" t="str">
            <v>SAP</v>
          </cell>
          <cell r="G13956" t="str">
            <v>CM</v>
          </cell>
          <cell r="H13956" t="str">
            <v>107</v>
          </cell>
          <cell r="I13956" t="str">
            <v>S</v>
          </cell>
          <cell r="M13956" t="str">
            <v>2015/07/1/2/A/0</v>
          </cell>
        </row>
        <row r="13957">
          <cell r="A13957" t="str">
            <v>13956</v>
          </cell>
          <cell r="B13957" t="str">
            <v>UCUS.00000045.06.01.01</v>
          </cell>
          <cell r="C13957" t="str">
            <v>RES-WEST-ECCR-ADMIN-MGMT 907A</v>
          </cell>
          <cell r="D13957">
            <v>0</v>
          </cell>
          <cell r="E13957" t="str">
            <v>UCUS.00000045.06.01.01</v>
          </cell>
          <cell r="F13957" t="str">
            <v>SAP</v>
          </cell>
          <cell r="G13957" t="str">
            <v>ZZ</v>
          </cell>
          <cell r="H13957" t="str">
            <v>101</v>
          </cell>
          <cell r="I13957" t="str">
            <v>S</v>
          </cell>
          <cell r="M13957" t="str">
            <v>2015/07/1/2/A/0</v>
          </cell>
        </row>
        <row r="13958">
          <cell r="A13958" t="str">
            <v>13957</v>
          </cell>
          <cell r="B13958" t="str">
            <v>UCUS.00000046.02.01.01</v>
          </cell>
          <cell r="C13958" t="str">
            <v>FOSS-MGT-ECCR-ADMIN-MGMT 907A</v>
          </cell>
          <cell r="D13958">
            <v>2167.02</v>
          </cell>
          <cell r="E13958" t="str">
            <v>UCUS.00000046.02.01.01</v>
          </cell>
          <cell r="F13958" t="str">
            <v>SAP</v>
          </cell>
          <cell r="G13958" t="str">
            <v>CM</v>
          </cell>
          <cell r="H13958" t="str">
            <v>101</v>
          </cell>
          <cell r="I13958" t="str">
            <v>S</v>
          </cell>
          <cell r="M13958" t="str">
            <v>2015/07/1/2/A/0</v>
          </cell>
        </row>
        <row r="13959">
          <cell r="A13959" t="str">
            <v>13958</v>
          </cell>
          <cell r="B13959" t="str">
            <v>UCUS.00000047.02.01.01</v>
          </cell>
          <cell r="C13959" t="str">
            <v>ORS-ECCR-ADMIN-MGMT 907A</v>
          </cell>
          <cell r="D13959">
            <v>11.01</v>
          </cell>
          <cell r="E13959" t="str">
            <v>UCUS.00000047.02.01.01</v>
          </cell>
          <cell r="F13959" t="str">
            <v>SAP</v>
          </cell>
          <cell r="G13959" t="str">
            <v>CM</v>
          </cell>
          <cell r="H13959" t="str">
            <v>101</v>
          </cell>
          <cell r="I13959" t="str">
            <v>S</v>
          </cell>
          <cell r="M13959" t="str">
            <v>2015/07/1/2/A/0</v>
          </cell>
        </row>
        <row r="13960">
          <cell r="A13960" t="str">
            <v>13959</v>
          </cell>
          <cell r="B13960" t="str">
            <v>UCUS.00000047.02.02.01</v>
          </cell>
          <cell r="C13960" t="str">
            <v>ORS-ECCR-BACKOFFICE 907A</v>
          </cell>
          <cell r="D13960">
            <v>0</v>
          </cell>
          <cell r="E13960" t="str">
            <v>UCUS.00000047.02.02.01</v>
          </cell>
          <cell r="F13960" t="str">
            <v>SAP</v>
          </cell>
          <cell r="G13960" t="str">
            <v>ZZ</v>
          </cell>
          <cell r="H13960" t="str">
            <v>101</v>
          </cell>
          <cell r="I13960" t="str">
            <v>S</v>
          </cell>
          <cell r="M13960" t="str">
            <v>2015/07/1/2/A/0</v>
          </cell>
        </row>
        <row r="13961">
          <cell r="A13961" t="str">
            <v>13960</v>
          </cell>
          <cell r="B13961" t="str">
            <v>UCUS.00000049.02.02.01</v>
          </cell>
          <cell r="C13961" t="str">
            <v>OPER-ANL-ECCR-BACKOFFICE 907A</v>
          </cell>
          <cell r="D13961">
            <v>16742.59</v>
          </cell>
          <cell r="E13961" t="str">
            <v>UCUS.00000049.02.02.01</v>
          </cell>
          <cell r="F13961" t="str">
            <v>SAP</v>
          </cell>
          <cell r="G13961" t="str">
            <v>CM</v>
          </cell>
          <cell r="H13961" t="str">
            <v>101</v>
          </cell>
          <cell r="I13961" t="str">
            <v>S</v>
          </cell>
          <cell r="M13961" t="str">
            <v>2015/07/1/2/A/0</v>
          </cell>
        </row>
        <row r="13962">
          <cell r="A13962" t="str">
            <v>13961</v>
          </cell>
          <cell r="B13962" t="str">
            <v>UCUS.00000051.09.01.01</v>
          </cell>
          <cell r="C13962" t="str">
            <v>IPC-ECCR-ADMIN-MGMT 907A</v>
          </cell>
          <cell r="D13962">
            <v>-368.37</v>
          </cell>
          <cell r="E13962" t="str">
            <v>UCUS.00000051.09.01.01</v>
          </cell>
          <cell r="F13962" t="str">
            <v>SAP</v>
          </cell>
          <cell r="G13962" t="str">
            <v>CM</v>
          </cell>
          <cell r="H13962" t="str">
            <v>101</v>
          </cell>
          <cell r="I13962" t="str">
            <v>S</v>
          </cell>
          <cell r="M13962" t="str">
            <v>2015/07/1/2/A/0</v>
          </cell>
        </row>
        <row r="13963">
          <cell r="A13963" t="str">
            <v>13962</v>
          </cell>
          <cell r="B13963" t="str">
            <v>UCUS.00000051.13.01.01</v>
          </cell>
          <cell r="C13963" t="str">
            <v>IPC-HIGH-EFFICENCY-HVAC 908A</v>
          </cell>
          <cell r="D13963">
            <v>33472.47</v>
          </cell>
          <cell r="E13963" t="str">
            <v>UCUS.00000051.13.01.01</v>
          </cell>
          <cell r="F13963" t="str">
            <v>SAP</v>
          </cell>
          <cell r="G13963" t="str">
            <v>CM</v>
          </cell>
          <cell r="H13963" t="str">
            <v>107</v>
          </cell>
          <cell r="I13963" t="str">
            <v>S</v>
          </cell>
          <cell r="M13963" t="str">
            <v>2015/07/1/2/A/0</v>
          </cell>
        </row>
        <row r="13964">
          <cell r="A13964" t="str">
            <v>13963</v>
          </cell>
          <cell r="B13964" t="str">
            <v>UCUS.00000052.09.01.01</v>
          </cell>
          <cell r="C13964" t="str">
            <v>MAJOR-ACCTS-N_W-ECCR-ADMIN-MGMT 907A</v>
          </cell>
          <cell r="D13964">
            <v>0</v>
          </cell>
          <cell r="E13964" t="str">
            <v>UCUS.00000052.09.01.01</v>
          </cell>
          <cell r="F13964" t="str">
            <v>SAP</v>
          </cell>
          <cell r="G13964" t="str">
            <v>ZZ</v>
          </cell>
          <cell r="H13964" t="str">
            <v>101</v>
          </cell>
          <cell r="I13964" t="str">
            <v>S</v>
          </cell>
          <cell r="M13964" t="str">
            <v>2015/07/1/2/A/0</v>
          </cell>
        </row>
        <row r="13965">
          <cell r="A13965" t="str">
            <v>13964</v>
          </cell>
          <cell r="B13965" t="str">
            <v>UCUS.00000053.08.01.01</v>
          </cell>
          <cell r="C13965" t="str">
            <v>NATIONAL-ACCTS-ECCR-FIELD-ADMIN 908A</v>
          </cell>
          <cell r="D13965">
            <v>527.80999999999995</v>
          </cell>
          <cell r="E13965" t="str">
            <v>UCUS.00000053.08.01.01</v>
          </cell>
          <cell r="F13965" t="str">
            <v>SAP</v>
          </cell>
          <cell r="G13965" t="str">
            <v>CM</v>
          </cell>
          <cell r="H13965" t="str">
            <v>101</v>
          </cell>
          <cell r="I13965" t="str">
            <v>S</v>
          </cell>
          <cell r="M13965" t="str">
            <v>2015/07/1/2/A/0</v>
          </cell>
        </row>
        <row r="13966">
          <cell r="A13966" t="str">
            <v>13965</v>
          </cell>
          <cell r="B13966" t="str">
            <v>UCUS.00000054.02.02.01</v>
          </cell>
          <cell r="C13966" t="str">
            <v>GOVT-ACCTS-ECCR-BACKOFFICE 907A</v>
          </cell>
          <cell r="D13966">
            <v>1393.05</v>
          </cell>
          <cell r="E13966" t="str">
            <v>UCUS.00000054.02.02.01</v>
          </cell>
          <cell r="F13966" t="str">
            <v>SAP</v>
          </cell>
          <cell r="G13966" t="str">
            <v>CM</v>
          </cell>
          <cell r="H13966" t="str">
            <v>101</v>
          </cell>
          <cell r="I13966" t="str">
            <v>S</v>
          </cell>
          <cell r="M13966" t="str">
            <v>2015/07/1/2/A/0</v>
          </cell>
        </row>
        <row r="13967">
          <cell r="A13967" t="str">
            <v>13966</v>
          </cell>
          <cell r="B13967" t="str">
            <v>UCUS.00000055.05.01.01</v>
          </cell>
          <cell r="C13967" t="str">
            <v>SMB-N_W-ECCR-ADMIN-MGMT 907A</v>
          </cell>
          <cell r="D13967">
            <v>41.64</v>
          </cell>
          <cell r="E13967" t="str">
            <v>UCUS.00000055.05.01.01</v>
          </cell>
          <cell r="F13967" t="str">
            <v>SAP</v>
          </cell>
          <cell r="G13967" t="str">
            <v>CM</v>
          </cell>
          <cell r="H13967" t="str">
            <v>101</v>
          </cell>
          <cell r="I13967" t="str">
            <v>S</v>
          </cell>
          <cell r="M13967" t="str">
            <v>2015/07/1/2/A/0</v>
          </cell>
        </row>
        <row r="13968">
          <cell r="A13968" t="str">
            <v>13967</v>
          </cell>
          <cell r="B13968" t="str">
            <v>UCUS.00000056.09.01.01</v>
          </cell>
          <cell r="C13968" t="str">
            <v>CUST-TECH-SUPP-ECCR-ADMIN-MGMT 907A</v>
          </cell>
          <cell r="D13968">
            <v>6857.29</v>
          </cell>
          <cell r="E13968" t="str">
            <v>UCUS.00000056.09.01.01</v>
          </cell>
          <cell r="F13968" t="str">
            <v>SAP</v>
          </cell>
          <cell r="G13968" t="str">
            <v>CM</v>
          </cell>
          <cell r="H13968" t="str">
            <v>101</v>
          </cell>
          <cell r="I13968" t="str">
            <v>S</v>
          </cell>
          <cell r="M13968" t="str">
            <v>2015/07/1/2/A/0</v>
          </cell>
        </row>
        <row r="13969">
          <cell r="A13969" t="str">
            <v>13968</v>
          </cell>
          <cell r="B13969" t="str">
            <v>UCUS.00000090.40.01.01</v>
          </cell>
          <cell r="C13969" t="str">
            <v>COST &amp; PERF RESIDENTIAL AIR COND 908A</v>
          </cell>
          <cell r="D13969">
            <v>0</v>
          </cell>
          <cell r="E13969" t="str">
            <v>UCUS.00000090.40.01.01</v>
          </cell>
          <cell r="F13969" t="str">
            <v>SAP</v>
          </cell>
          <cell r="G13969" t="str">
            <v>ZZ</v>
          </cell>
          <cell r="H13969" t="str">
            <v>107</v>
          </cell>
          <cell r="I13969" t="str">
            <v>S</v>
          </cell>
          <cell r="M13969" t="str">
            <v>2015/07/1/2/A/0</v>
          </cell>
        </row>
        <row r="13970">
          <cell r="A13970" t="str">
            <v>13969</v>
          </cell>
          <cell r="B13970" t="str">
            <v>UCUS.00000090.51.01.02</v>
          </cell>
          <cell r="C13970" t="str">
            <v>COST &amp; PERFORMANCE ADMIN ECCR 910A</v>
          </cell>
          <cell r="D13970">
            <v>26998.92</v>
          </cell>
          <cell r="E13970" t="str">
            <v>UCUS.00000090.51.01.02</v>
          </cell>
          <cell r="F13970" t="str">
            <v>SAP</v>
          </cell>
          <cell r="G13970" t="str">
            <v>CM</v>
          </cell>
          <cell r="H13970" t="str">
            <v>101</v>
          </cell>
          <cell r="I13970" t="str">
            <v>S</v>
          </cell>
          <cell r="M13970" t="str">
            <v>2015/07/1/2/A/0</v>
          </cell>
        </row>
        <row r="13971">
          <cell r="A13971" t="str">
            <v>13970</v>
          </cell>
          <cell r="B13971" t="str">
            <v>UCUS.00000090.54.01.01</v>
          </cell>
          <cell r="C13971" t="str">
            <v>COST &amp; PERF RES SLR WATER HEAT PGM 908A</v>
          </cell>
          <cell r="D13971">
            <v>0</v>
          </cell>
          <cell r="E13971" t="str">
            <v>UCUS.00000090.54.01.01</v>
          </cell>
          <cell r="F13971" t="str">
            <v>SAP</v>
          </cell>
          <cell r="G13971" t="str">
            <v>ZZ</v>
          </cell>
          <cell r="H13971" t="str">
            <v>194</v>
          </cell>
          <cell r="I13971" t="str">
            <v>S</v>
          </cell>
          <cell r="M13971" t="str">
            <v>2015/07/1/2/A/0</v>
          </cell>
        </row>
        <row r="13972">
          <cell r="A13972" t="str">
            <v>13971</v>
          </cell>
          <cell r="B13972" t="str">
            <v>UCUS.00000090.56.01.01</v>
          </cell>
          <cell r="C13972" t="str">
            <v>COST &amp; PERF BUS SOLAR WATER HEATING 908A</v>
          </cell>
          <cell r="D13972">
            <v>0</v>
          </cell>
          <cell r="E13972" t="str">
            <v>UCUS.00000090.56.01.01</v>
          </cell>
          <cell r="F13972" t="str">
            <v>SAP</v>
          </cell>
          <cell r="G13972" t="str">
            <v>ZZ</v>
          </cell>
          <cell r="H13972" t="str">
            <v>196</v>
          </cell>
          <cell r="I13972" t="str">
            <v>S</v>
          </cell>
          <cell r="M13972" t="str">
            <v>2015/07/1/2/A/0</v>
          </cell>
        </row>
        <row r="13973">
          <cell r="A13973" t="str">
            <v>13972</v>
          </cell>
          <cell r="B13973" t="str">
            <v>UCUS.00000090.57.01.01</v>
          </cell>
          <cell r="C13973" t="str">
            <v>COST &amp; PERF BUSINESS PHOTOVOLTAICS 908A</v>
          </cell>
          <cell r="D13973">
            <v>0</v>
          </cell>
          <cell r="E13973" t="str">
            <v>UCUS.00000090.57.01.01</v>
          </cell>
          <cell r="F13973" t="str">
            <v>SAP</v>
          </cell>
          <cell r="G13973" t="str">
            <v>ZZ</v>
          </cell>
          <cell r="H13973" t="str">
            <v>198</v>
          </cell>
          <cell r="I13973" t="str">
            <v>S</v>
          </cell>
          <cell r="M13973" t="str">
            <v>2015/07/1/2/A/0</v>
          </cell>
        </row>
        <row r="13974">
          <cell r="A13974" t="str">
            <v>13973</v>
          </cell>
          <cell r="B13974" t="str">
            <v>UCUS.00000091.03.01.02</v>
          </cell>
          <cell r="C13974" t="str">
            <v>DSM REG &amp; IND ADMIN ECCR 910A</v>
          </cell>
          <cell r="D13974">
            <v>3456.78</v>
          </cell>
          <cell r="E13974" t="str">
            <v>UCUS.00000091.03.01.02</v>
          </cell>
          <cell r="F13974" t="str">
            <v>SAP</v>
          </cell>
          <cell r="G13974" t="str">
            <v>CM</v>
          </cell>
          <cell r="H13974" t="str">
            <v>101</v>
          </cell>
          <cell r="I13974" t="str">
            <v>S</v>
          </cell>
          <cell r="M13974" t="str">
            <v>2015/07/1/2/A/0</v>
          </cell>
        </row>
        <row r="13975">
          <cell r="A13975" t="str">
            <v>13974</v>
          </cell>
          <cell r="B13975" t="str">
            <v>UCUS.00000092.16.01.02</v>
          </cell>
          <cell r="D13975">
            <v>3161.87</v>
          </cell>
          <cell r="E13975" t="str">
            <v>UCUS.00000092.16.01.02</v>
          </cell>
          <cell r="F13975" t="str">
            <v>SAP</v>
          </cell>
          <cell r="G13975" t="str">
            <v>CM</v>
          </cell>
          <cell r="H13975" t="str">
            <v>101</v>
          </cell>
          <cell r="I13975" t="str">
            <v>S</v>
          </cell>
          <cell r="M13975" t="str">
            <v>2015/07/1/2/A/0</v>
          </cell>
        </row>
        <row r="13976">
          <cell r="A13976" t="str">
            <v>13975</v>
          </cell>
          <cell r="B13976" t="str">
            <v>UCUS.00000092.27.01.01</v>
          </cell>
          <cell r="D13976">
            <v>0</v>
          </cell>
          <cell r="E13976" t="str">
            <v>UCUS.00000092.27.01.01</v>
          </cell>
          <cell r="F13976" t="str">
            <v>SAP</v>
          </cell>
          <cell r="G13976" t="str">
            <v>ZZ</v>
          </cell>
          <cell r="H13976" t="str">
            <v>101</v>
          </cell>
          <cell r="I13976" t="str">
            <v>S</v>
          </cell>
          <cell r="M13976" t="str">
            <v>2015/07/1/2/A/0</v>
          </cell>
        </row>
        <row r="13977">
          <cell r="A13977" t="str">
            <v>13976</v>
          </cell>
          <cell r="B13977" t="str">
            <v>UCUS.00000092.29.01.01</v>
          </cell>
          <cell r="C13977" t="str">
            <v>RES MKT RESIDENTIAL AIR COND 908A</v>
          </cell>
          <cell r="D13977">
            <v>9914.09</v>
          </cell>
          <cell r="E13977" t="str">
            <v>UCUS.00000092.29.01.01</v>
          </cell>
          <cell r="F13977" t="str">
            <v>SAP</v>
          </cell>
          <cell r="G13977" t="str">
            <v>CM</v>
          </cell>
          <cell r="H13977" t="str">
            <v>107</v>
          </cell>
          <cell r="I13977" t="str">
            <v>S</v>
          </cell>
          <cell r="M13977" t="str">
            <v>2015/07/1/2/A/0</v>
          </cell>
        </row>
        <row r="13978">
          <cell r="A13978" t="str">
            <v>13977</v>
          </cell>
          <cell r="B13978" t="str">
            <v>UCUS.00000092.30.01.01</v>
          </cell>
          <cell r="C13978" t="str">
            <v>RES MKT RES HVAC STRAIGHT COOL AC 908A</v>
          </cell>
          <cell r="D13978">
            <v>1452781</v>
          </cell>
          <cell r="E13978" t="str">
            <v>UCUS.00000092.30.01.01</v>
          </cell>
          <cell r="F13978" t="str">
            <v>SAP</v>
          </cell>
          <cell r="G13978" t="str">
            <v>CM</v>
          </cell>
          <cell r="H13978" t="str">
            <v>107</v>
          </cell>
          <cell r="I13978" t="str">
            <v>S</v>
          </cell>
          <cell r="M13978" t="str">
            <v>2015/07/1/2/A/0</v>
          </cell>
        </row>
        <row r="13979">
          <cell r="A13979" t="str">
            <v>13978</v>
          </cell>
          <cell r="B13979" t="str">
            <v>UCUS.00000092.32.01.01</v>
          </cell>
          <cell r="C13979" t="str">
            <v>RES MKT RES HVAC  PLENUM SEAL 908A</v>
          </cell>
          <cell r="D13979">
            <v>108090</v>
          </cell>
          <cell r="E13979" t="str">
            <v>UCUS.00000092.32.01.01</v>
          </cell>
          <cell r="F13979" t="str">
            <v>SAP</v>
          </cell>
          <cell r="G13979" t="str">
            <v>CM</v>
          </cell>
          <cell r="H13979" t="str">
            <v>107</v>
          </cell>
          <cell r="I13979" t="str">
            <v>S</v>
          </cell>
          <cell r="M13979" t="str">
            <v>2015/07/1/2/A/0</v>
          </cell>
        </row>
        <row r="13980">
          <cell r="A13980" t="str">
            <v>13979</v>
          </cell>
          <cell r="B13980" t="str">
            <v>UCUS.00000092.34.01.01</v>
          </cell>
          <cell r="C13980" t="str">
            <v>RES MKT RES HVAC ECM AIR HAND UNT 908A</v>
          </cell>
          <cell r="D13980">
            <v>162850</v>
          </cell>
          <cell r="E13980" t="str">
            <v>UCUS.00000092.34.01.01</v>
          </cell>
          <cell r="F13980" t="str">
            <v>SAP</v>
          </cell>
          <cell r="G13980" t="str">
            <v>CM</v>
          </cell>
          <cell r="H13980" t="str">
            <v>107</v>
          </cell>
          <cell r="I13980" t="str">
            <v>S</v>
          </cell>
          <cell r="M13980" t="str">
            <v>2015/07/1/2/A/0</v>
          </cell>
        </row>
        <row r="13981">
          <cell r="A13981" t="str">
            <v>13980</v>
          </cell>
          <cell r="B13981" t="str">
            <v>UCUS.00000092.46.01.01</v>
          </cell>
          <cell r="D13981">
            <v>0</v>
          </cell>
          <cell r="E13981" t="str">
            <v>UCUS.00000092.46.01.01</v>
          </cell>
          <cell r="F13981" t="str">
            <v>SAP</v>
          </cell>
          <cell r="G13981" t="str">
            <v>ZZ</v>
          </cell>
          <cell r="H13981" t="str">
            <v>101</v>
          </cell>
          <cell r="I13981" t="str">
            <v>S</v>
          </cell>
          <cell r="M13981" t="str">
            <v>2015/07/1/2/A/0</v>
          </cell>
        </row>
        <row r="13982">
          <cell r="A13982" t="str">
            <v>13981</v>
          </cell>
          <cell r="B13982" t="str">
            <v>UCUS.00000093.46.01.01</v>
          </cell>
          <cell r="C13982" t="str">
            <v>BUSINESS MARKET ADMIN ECCR 907A</v>
          </cell>
          <cell r="D13982">
            <v>17032.91</v>
          </cell>
          <cell r="E13982" t="str">
            <v>UCUS.00000093.46.01.01</v>
          </cell>
          <cell r="F13982" t="str">
            <v>SAP</v>
          </cell>
          <cell r="G13982" t="str">
            <v>CM</v>
          </cell>
          <cell r="H13982" t="str">
            <v>101</v>
          </cell>
          <cell r="I13982" t="str">
            <v>S</v>
          </cell>
          <cell r="M13982" t="str">
            <v>2015/07/1/2/A/0</v>
          </cell>
        </row>
        <row r="13983">
          <cell r="A13983" t="str">
            <v>13982</v>
          </cell>
          <cell r="B13983" t="str">
            <v>UCUS.00000093.46.01.02</v>
          </cell>
          <cell r="D13983">
            <v>143.08000000000001</v>
          </cell>
          <cell r="E13983" t="str">
            <v>UCUS.00000093.46.01.02</v>
          </cell>
          <cell r="F13983" t="str">
            <v>SAP</v>
          </cell>
          <cell r="G13983" t="str">
            <v>CM</v>
          </cell>
          <cell r="H13983" t="str">
            <v>101</v>
          </cell>
          <cell r="I13983" t="str">
            <v>S</v>
          </cell>
          <cell r="M13983" t="str">
            <v>2015/07/1/2/A/0</v>
          </cell>
        </row>
        <row r="13984">
          <cell r="A13984" t="str">
            <v>13983</v>
          </cell>
          <cell r="B13984" t="str">
            <v>UCUS.00000094.02.01.02</v>
          </cell>
          <cell r="C13984" t="str">
            <v>PRODUCT DEVELOPMENT ADMIN ECCR 910A</v>
          </cell>
          <cell r="D13984">
            <v>1171.06</v>
          </cell>
          <cell r="E13984" t="str">
            <v>UCUS.00000094.02.01.02</v>
          </cell>
          <cell r="F13984" t="str">
            <v>SAP</v>
          </cell>
          <cell r="G13984" t="str">
            <v>CM</v>
          </cell>
          <cell r="H13984" t="str">
            <v>101</v>
          </cell>
          <cell r="I13984" t="str">
            <v>S</v>
          </cell>
          <cell r="M13984" t="str">
            <v>2015/07/1/2/A/0</v>
          </cell>
        </row>
        <row r="13985">
          <cell r="A13985" t="str">
            <v>13984</v>
          </cell>
          <cell r="B13985" t="str">
            <v>UCUS.00000094.07.01.01</v>
          </cell>
          <cell r="C13985" t="str">
            <v>PROD DEV RES PHOTOVOLTAIC PROGRAM</v>
          </cell>
          <cell r="D13985">
            <v>152295.67999999999</v>
          </cell>
          <cell r="E13985" t="str">
            <v>UCUS.00000094.07.01.01</v>
          </cell>
          <cell r="F13985" t="str">
            <v>SAP</v>
          </cell>
          <cell r="G13985" t="str">
            <v>CM</v>
          </cell>
          <cell r="H13985" t="str">
            <v>197</v>
          </cell>
          <cell r="I13985" t="str">
            <v>S</v>
          </cell>
          <cell r="M13985" t="str">
            <v>2015/07/1/2/A/0</v>
          </cell>
        </row>
        <row r="13986">
          <cell r="A13986" t="str">
            <v>13985</v>
          </cell>
          <cell r="B13986" t="str">
            <v>UCUS.00000094.08.01.01</v>
          </cell>
          <cell r="C13986" t="str">
            <v>PROD DEV RES SOLAR WATER HEAT PGM</v>
          </cell>
          <cell r="D13986">
            <v>80959.03</v>
          </cell>
          <cell r="E13986" t="str">
            <v>UCUS.00000094.08.01.01</v>
          </cell>
          <cell r="F13986" t="str">
            <v>SAP</v>
          </cell>
          <cell r="G13986" t="str">
            <v>CM</v>
          </cell>
          <cell r="H13986" t="str">
            <v>194</v>
          </cell>
          <cell r="I13986" t="str">
            <v>S</v>
          </cell>
          <cell r="M13986" t="str">
            <v>2015/07/1/2/A/0</v>
          </cell>
        </row>
        <row r="13987">
          <cell r="A13987" t="str">
            <v>13986</v>
          </cell>
          <cell r="B13987" t="str">
            <v>UCUS.00000094.09.01.01</v>
          </cell>
          <cell r="D13987">
            <v>7977.93</v>
          </cell>
          <cell r="E13987" t="str">
            <v>UCUS.00000094.09.01.01</v>
          </cell>
          <cell r="F13987" t="str">
            <v>SAP</v>
          </cell>
          <cell r="G13987" t="str">
            <v>CM</v>
          </cell>
          <cell r="H13987" t="str">
            <v>200</v>
          </cell>
          <cell r="I13987" t="str">
            <v>S</v>
          </cell>
          <cell r="M13987" t="str">
            <v>2015/07/1/2/A/0</v>
          </cell>
        </row>
        <row r="13988">
          <cell r="A13988" t="str">
            <v>13987</v>
          </cell>
          <cell r="B13988" t="str">
            <v>UCUS.00000094.11.01.01</v>
          </cell>
          <cell r="C13988" t="str">
            <v>PROD DEV RES SOLAR WH LINC NC PGM</v>
          </cell>
          <cell r="D13988">
            <v>49263.65</v>
          </cell>
          <cell r="E13988" t="str">
            <v>UCUS.00000094.11.01.01</v>
          </cell>
          <cell r="F13988" t="str">
            <v>SAP</v>
          </cell>
          <cell r="G13988" t="str">
            <v>CM</v>
          </cell>
          <cell r="H13988" t="str">
            <v>195</v>
          </cell>
          <cell r="I13988" t="str">
            <v>S</v>
          </cell>
          <cell r="M13988" t="str">
            <v>2015/07/1/2/A/0</v>
          </cell>
        </row>
        <row r="13989">
          <cell r="A13989" t="str">
            <v>13988</v>
          </cell>
          <cell r="B13989" t="str">
            <v>UCUS.00000094.12.01.01</v>
          </cell>
          <cell r="C13989" t="str">
            <v>PROD DEV BUS SOLAR WATER HEATING</v>
          </cell>
          <cell r="D13989">
            <v>2479.4899999999998</v>
          </cell>
          <cell r="E13989" t="str">
            <v>UCUS.00000094.12.01.01</v>
          </cell>
          <cell r="F13989" t="str">
            <v>SAP</v>
          </cell>
          <cell r="G13989" t="str">
            <v>CM</v>
          </cell>
          <cell r="H13989" t="str">
            <v>196</v>
          </cell>
          <cell r="I13989" t="str">
            <v>S</v>
          </cell>
          <cell r="M13989" t="str">
            <v>2015/07/1/2/A/0</v>
          </cell>
        </row>
        <row r="13990">
          <cell r="A13990" t="str">
            <v>13989</v>
          </cell>
          <cell r="B13990" t="str">
            <v>UCUS.00000094.13.01.01</v>
          </cell>
          <cell r="C13990" t="str">
            <v>PROD DEV BUSINESS PHOTOVOLTAICS</v>
          </cell>
          <cell r="D13990">
            <v>443012.23</v>
          </cell>
          <cell r="E13990" t="str">
            <v>UCUS.00000094.13.01.01</v>
          </cell>
          <cell r="F13990" t="str">
            <v>SAP</v>
          </cell>
          <cell r="G13990" t="str">
            <v>CM</v>
          </cell>
          <cell r="H13990" t="str">
            <v>198</v>
          </cell>
          <cell r="I13990" t="str">
            <v>S</v>
          </cell>
          <cell r="M13990" t="str">
            <v>2015/07/1/2/A/0</v>
          </cell>
        </row>
        <row r="13991">
          <cell r="A13991" t="str">
            <v>13990</v>
          </cell>
          <cell r="B13991" t="str">
            <v>UCUS.00000094.14.01.01</v>
          </cell>
          <cell r="C13991" t="str">
            <v>PROD DEV BUS PV FOR SCHOOLS</v>
          </cell>
          <cell r="D13991">
            <v>2165.59</v>
          </cell>
          <cell r="E13991" t="str">
            <v>UCUS.00000094.14.01.01</v>
          </cell>
          <cell r="F13991" t="str">
            <v>SAP</v>
          </cell>
          <cell r="G13991" t="str">
            <v>CM</v>
          </cell>
          <cell r="H13991" t="str">
            <v>199</v>
          </cell>
          <cell r="I13991" t="str">
            <v>S</v>
          </cell>
          <cell r="M13991" t="str">
            <v>2015/07/1/2/A/0</v>
          </cell>
        </row>
        <row r="13992">
          <cell r="A13992" t="str">
            <v>13991</v>
          </cell>
          <cell r="B13992" t="str">
            <v>UCUS.00000094.15.01.01</v>
          </cell>
          <cell r="C13992" t="str">
            <v>PROD DEV SOLAR PILOT ADM COMMON</v>
          </cell>
          <cell r="D13992">
            <v>6697.16</v>
          </cell>
          <cell r="E13992" t="str">
            <v>UCUS.00000094.15.01.01</v>
          </cell>
          <cell r="F13992" t="str">
            <v>SAP</v>
          </cell>
          <cell r="G13992" t="str">
            <v>CM</v>
          </cell>
          <cell r="H13992" t="str">
            <v>201</v>
          </cell>
          <cell r="I13992" t="str">
            <v>S</v>
          </cell>
          <cell r="M13992" t="str">
            <v>2015/07/1/2/A/0</v>
          </cell>
        </row>
        <row r="13993">
          <cell r="A13993" t="str">
            <v>13992</v>
          </cell>
          <cell r="B13993" t="str">
            <v>UCUS.00000150.09.01.01</v>
          </cell>
          <cell r="C13993" t="str">
            <v>MAJOR-ACCTS-D_B-ECCR-ADMIN-MGMT 907A</v>
          </cell>
          <cell r="D13993">
            <v>0</v>
          </cell>
          <cell r="E13993" t="str">
            <v>UCUS.00000150.09.01.01</v>
          </cell>
          <cell r="F13993" t="str">
            <v>SAP</v>
          </cell>
          <cell r="G13993" t="str">
            <v>ZZ</v>
          </cell>
          <cell r="H13993" t="str">
            <v>101</v>
          </cell>
          <cell r="I13993" t="str">
            <v>S</v>
          </cell>
          <cell r="M13993" t="str">
            <v>2015/07/1/2/A/0</v>
          </cell>
        </row>
        <row r="13994">
          <cell r="A13994" t="str">
            <v>13993</v>
          </cell>
          <cell r="B13994" t="str">
            <v>UCUS.00000150.09.02.01</v>
          </cell>
          <cell r="C13994" t="str">
            <v>MAJOR-ACCTS-D_B-ECCR-FIELD-ADMIN 908A</v>
          </cell>
          <cell r="D13994">
            <v>0</v>
          </cell>
          <cell r="E13994" t="str">
            <v>UCUS.00000150.09.02.01</v>
          </cell>
          <cell r="F13994" t="str">
            <v>SAP</v>
          </cell>
          <cell r="G13994" t="str">
            <v>ZZ</v>
          </cell>
          <cell r="H13994" t="str">
            <v>101</v>
          </cell>
          <cell r="I13994" t="str">
            <v>S</v>
          </cell>
          <cell r="M13994" t="str">
            <v>2015/07/1/2/A/0</v>
          </cell>
        </row>
        <row r="13995">
          <cell r="A13995" t="str">
            <v>13994</v>
          </cell>
          <cell r="B13995" t="str">
            <v>UCUS.00000151.02.01.01</v>
          </cell>
          <cell r="C13995" t="str">
            <v>MAJOR-ACCTS-ADM-ECCR-ADMIN-MGMT 907A</v>
          </cell>
          <cell r="D13995">
            <v>8245.91</v>
          </cell>
          <cell r="E13995" t="str">
            <v>UCUS.00000151.02.01.01</v>
          </cell>
          <cell r="F13995" t="str">
            <v>SAP</v>
          </cell>
          <cell r="G13995" t="str">
            <v>CM</v>
          </cell>
          <cell r="H13995" t="str">
            <v>101</v>
          </cell>
          <cell r="I13995" t="str">
            <v>S</v>
          </cell>
          <cell r="M13995" t="str">
            <v>2015/07/1/2/A/0</v>
          </cell>
        </row>
        <row r="13996">
          <cell r="A13996" t="str">
            <v>13995</v>
          </cell>
          <cell r="B13996" t="str">
            <v>UCUS.00000152.05.01.01</v>
          </cell>
          <cell r="C13996" t="str">
            <v>SMB-D_B-ECCR-ADMIN-MGMT 907A</v>
          </cell>
          <cell r="D13996">
            <v>0</v>
          </cell>
          <cell r="E13996" t="str">
            <v>UCUS.00000152.05.01.01</v>
          </cell>
          <cell r="F13996" t="str">
            <v>SAP</v>
          </cell>
          <cell r="G13996" t="str">
            <v>ZZ</v>
          </cell>
          <cell r="H13996" t="str">
            <v>101</v>
          </cell>
          <cell r="I13996" t="str">
            <v>S</v>
          </cell>
          <cell r="M13996" t="str">
            <v>2015/07/1/2/A/0</v>
          </cell>
        </row>
        <row r="13997">
          <cell r="A13997" t="str">
            <v>13996</v>
          </cell>
          <cell r="B13997" t="str">
            <v>UCUS.00000152.05.02.01</v>
          </cell>
          <cell r="C13997" t="str">
            <v>SMB-D_B-ECCR-FIELD-ADMIN 908A</v>
          </cell>
          <cell r="D13997">
            <v>0</v>
          </cell>
          <cell r="E13997" t="str">
            <v>UCUS.00000152.05.02.01</v>
          </cell>
          <cell r="F13997" t="str">
            <v>SAP</v>
          </cell>
          <cell r="G13997" t="str">
            <v>ZZ</v>
          </cell>
          <cell r="H13997" t="str">
            <v>101</v>
          </cell>
          <cell r="I13997" t="str">
            <v>S</v>
          </cell>
          <cell r="M13997" t="str">
            <v>2015/07/1/2/A/0</v>
          </cell>
        </row>
        <row r="13998">
          <cell r="A13998" t="str">
            <v>13997</v>
          </cell>
          <cell r="B13998" t="str">
            <v>UCUS.00000153.02.01.01</v>
          </cell>
          <cell r="C13998" t="str">
            <v>SMB--ECCR-ADMIN-MGMT 907A</v>
          </cell>
          <cell r="D13998">
            <v>-782.08</v>
          </cell>
          <cell r="E13998" t="str">
            <v>UCUS.00000153.02.01.01</v>
          </cell>
          <cell r="F13998" t="str">
            <v>SAP</v>
          </cell>
          <cell r="G13998" t="str">
            <v>CM</v>
          </cell>
          <cell r="H13998" t="str">
            <v>101</v>
          </cell>
          <cell r="I13998" t="str">
            <v>S</v>
          </cell>
          <cell r="M13998" t="str">
            <v>2015/07/1/2/A/0</v>
          </cell>
        </row>
        <row r="13999">
          <cell r="A13999" t="str">
            <v>13998</v>
          </cell>
          <cell r="B13999" t="str">
            <v>UCUS.00000154.07.01.01</v>
          </cell>
          <cell r="C13999" t="str">
            <v>GOVT-ACCTS-N_W-ECCR-ADMIN-MGMT 907A</v>
          </cell>
          <cell r="D13999">
            <v>0</v>
          </cell>
          <cell r="E13999" t="str">
            <v>UCUS.00000154.07.01.01</v>
          </cell>
          <cell r="F13999" t="str">
            <v>SAP</v>
          </cell>
          <cell r="G13999" t="str">
            <v>ZZ</v>
          </cell>
          <cell r="H13999" t="str">
            <v>101</v>
          </cell>
          <cell r="I13999" t="str">
            <v>S</v>
          </cell>
          <cell r="M13999" t="str">
            <v>2015/07/1/2/A/0</v>
          </cell>
        </row>
        <row r="14000">
          <cell r="A14000" t="str">
            <v>13999</v>
          </cell>
          <cell r="B14000" t="str">
            <v>UCUS.00000154.07.02.01</v>
          </cell>
          <cell r="C14000" t="str">
            <v>GOVT-ACCTS-N_W-ECCR-FIELD-ADMIN 908A</v>
          </cell>
          <cell r="D14000">
            <v>0</v>
          </cell>
          <cell r="E14000" t="str">
            <v>UCUS.00000154.07.02.01</v>
          </cell>
          <cell r="F14000" t="str">
            <v>SAP</v>
          </cell>
          <cell r="G14000" t="str">
            <v>ZZ</v>
          </cell>
          <cell r="H14000" t="str">
            <v>101</v>
          </cell>
          <cell r="I14000" t="str">
            <v>S</v>
          </cell>
          <cell r="M14000" t="str">
            <v>2015/07/1/2/A/0</v>
          </cell>
        </row>
        <row r="14001">
          <cell r="A14001" t="str">
            <v>14000</v>
          </cell>
          <cell r="B14001" t="str">
            <v>UCUS.00000155.07.01.01</v>
          </cell>
          <cell r="C14001" t="str">
            <v>GOVT-ACCTS-D_B-ECCR-ADMIN-MGMT 907A</v>
          </cell>
          <cell r="D14001">
            <v>0</v>
          </cell>
          <cell r="E14001" t="str">
            <v>UCUS.00000155.07.01.01</v>
          </cell>
          <cell r="F14001" t="str">
            <v>SAP</v>
          </cell>
          <cell r="G14001" t="str">
            <v>ZZ</v>
          </cell>
          <cell r="H14001" t="str">
            <v>101</v>
          </cell>
          <cell r="I14001" t="str">
            <v>S</v>
          </cell>
          <cell r="M14001" t="str">
            <v>2015/07/1/2/A/0</v>
          </cell>
        </row>
        <row r="14002">
          <cell r="A14002" t="str">
            <v>14001</v>
          </cell>
          <cell r="B14002" t="str">
            <v>UCUS.00000155.07.02.01</v>
          </cell>
          <cell r="C14002" t="str">
            <v>GOVT-ACCTS-D_B-ECCR-FIELD-ADMIN 908A</v>
          </cell>
          <cell r="D14002">
            <v>0</v>
          </cell>
          <cell r="E14002" t="str">
            <v>UCUS.00000155.07.02.01</v>
          </cell>
          <cell r="F14002" t="str">
            <v>SAP</v>
          </cell>
          <cell r="G14002" t="str">
            <v>ZZ</v>
          </cell>
          <cell r="H14002" t="str">
            <v>101</v>
          </cell>
          <cell r="I14002" t="str">
            <v>S</v>
          </cell>
          <cell r="M14002" t="str">
            <v>2015/07/1/2/A/0</v>
          </cell>
        </row>
        <row r="14003">
          <cell r="A14003" t="str">
            <v>14002</v>
          </cell>
          <cell r="B14003" t="str">
            <v>UCUS.00000156.09.01.01</v>
          </cell>
          <cell r="C14003" t="str">
            <v>RES-CNTR-SALES-BU-ECCR-ADMIN-MGMT 907A</v>
          </cell>
          <cell r="D14003">
            <v>-1.57</v>
          </cell>
          <cell r="E14003" t="str">
            <v>UCUS.00000156.09.01.01</v>
          </cell>
          <cell r="F14003" t="str">
            <v>SAP</v>
          </cell>
          <cell r="G14003" t="str">
            <v>CM</v>
          </cell>
          <cell r="H14003" t="str">
            <v>101</v>
          </cell>
          <cell r="I14003" t="str">
            <v>S</v>
          </cell>
          <cell r="M14003" t="str">
            <v>2015/07/1/2/A/0</v>
          </cell>
        </row>
        <row r="14004">
          <cell r="A14004" t="str">
            <v>14003</v>
          </cell>
          <cell r="B14004" t="str">
            <v>UCUS.00000156.09.02.01</v>
          </cell>
          <cell r="C14004" t="str">
            <v>RES-CNTR-SALES-BU-ECCR-FIELD-ADMIN 908A</v>
          </cell>
          <cell r="D14004">
            <v>0</v>
          </cell>
          <cell r="E14004" t="str">
            <v>UCUS.00000156.09.02.01</v>
          </cell>
          <cell r="F14004" t="str">
            <v>SAP</v>
          </cell>
          <cell r="G14004" t="str">
            <v>ZZ</v>
          </cell>
          <cell r="H14004" t="str">
            <v>101</v>
          </cell>
          <cell r="I14004" t="str">
            <v>S</v>
          </cell>
          <cell r="M14004" t="str">
            <v>2015/07/1/2/A/0</v>
          </cell>
        </row>
        <row r="14005">
          <cell r="A14005" t="str">
            <v>14004</v>
          </cell>
          <cell r="B14005" t="str">
            <v>UCUS.00000156.13.01.01</v>
          </cell>
          <cell r="C14005" t="str">
            <v>RES-CNTR-SALES-BU-HIGH-EFFICENCY-HVAC 90</v>
          </cell>
          <cell r="D14005">
            <v>0</v>
          </cell>
          <cell r="E14005" t="str">
            <v>UCUS.00000156.13.01.01</v>
          </cell>
          <cell r="F14005" t="str">
            <v>SAP</v>
          </cell>
          <cell r="G14005" t="str">
            <v>ZZ</v>
          </cell>
          <cell r="H14005" t="str">
            <v>107</v>
          </cell>
          <cell r="I14005" t="str">
            <v>S</v>
          </cell>
          <cell r="M14005" t="str">
            <v>2015/07/1/2/A/0</v>
          </cell>
        </row>
        <row r="14006">
          <cell r="A14006" t="str">
            <v>14005</v>
          </cell>
          <cell r="B14006" t="str">
            <v>UIMS.00000002.01.02.01</v>
          </cell>
          <cell r="C14006" t="str">
            <v>WorkStation Support - FERC ECCR</v>
          </cell>
          <cell r="D14006">
            <v>990.08</v>
          </cell>
          <cell r="E14006" t="str">
            <v>UIMS.00000002.01.02.01</v>
          </cell>
          <cell r="F14006" t="str">
            <v>SAP</v>
          </cell>
          <cell r="G14006" t="str">
            <v>CM</v>
          </cell>
          <cell r="H14006" t="str">
            <v>101</v>
          </cell>
          <cell r="I14006" t="str">
            <v>S</v>
          </cell>
          <cell r="M14006" t="str">
            <v>2015/07/1/2/A/0</v>
          </cell>
        </row>
        <row r="14007">
          <cell r="A14007" t="str">
            <v>14006</v>
          </cell>
          <cell r="B14007" t="str">
            <v>UIMS.00000003.01.02.01</v>
          </cell>
          <cell r="C14007" t="str">
            <v>Asset Management Support - FERC ECCR</v>
          </cell>
          <cell r="D14007">
            <v>1445.95</v>
          </cell>
          <cell r="E14007" t="str">
            <v>UIMS.00000003.01.02.01</v>
          </cell>
          <cell r="F14007" t="str">
            <v>SAP</v>
          </cell>
          <cell r="G14007" t="str">
            <v>CM</v>
          </cell>
          <cell r="H14007" t="str">
            <v>101</v>
          </cell>
          <cell r="I14007" t="str">
            <v>S</v>
          </cell>
          <cell r="M14007" t="str">
            <v>2015/07/1/2/A/0</v>
          </cell>
        </row>
        <row r="14008">
          <cell r="A14008" t="str">
            <v>14007</v>
          </cell>
          <cell r="B14008" t="str">
            <v>UIMS.00000004.01.02.01</v>
          </cell>
          <cell r="C14008" t="str">
            <v>Desktop Quality Assurance - FERC ECCR</v>
          </cell>
          <cell r="D14008">
            <v>1958.81</v>
          </cell>
          <cell r="E14008" t="str">
            <v>UIMS.00000004.01.02.01</v>
          </cell>
          <cell r="F14008" t="str">
            <v>SAP</v>
          </cell>
          <cell r="G14008" t="str">
            <v>CM</v>
          </cell>
          <cell r="H14008" t="str">
            <v>101</v>
          </cell>
          <cell r="I14008" t="str">
            <v>S</v>
          </cell>
          <cell r="M14008" t="str">
            <v>2015/07/1/2/A/0</v>
          </cell>
        </row>
        <row r="14009">
          <cell r="A14009" t="str">
            <v>14008</v>
          </cell>
          <cell r="B14009" t="str">
            <v>UIMS.00000005.01.02.01</v>
          </cell>
          <cell r="C14009" t="str">
            <v>WorkStation Break/Fix - FERC ECCR</v>
          </cell>
          <cell r="D14009">
            <v>2947.54</v>
          </cell>
          <cell r="E14009" t="str">
            <v>UIMS.00000005.01.02.01</v>
          </cell>
          <cell r="F14009" t="str">
            <v>SAP</v>
          </cell>
          <cell r="G14009" t="str">
            <v>CM</v>
          </cell>
          <cell r="H14009" t="str">
            <v>101</v>
          </cell>
          <cell r="I14009" t="str">
            <v>S</v>
          </cell>
          <cell r="M14009" t="str">
            <v>2015/07/1/2/A/0</v>
          </cell>
        </row>
        <row r="14010">
          <cell r="A14010" t="str">
            <v>14009</v>
          </cell>
          <cell r="B14010" t="str">
            <v>UIMS.00000007.01.02.01</v>
          </cell>
          <cell r="C14010" t="str">
            <v>Cellular Services - FERC ECCR</v>
          </cell>
          <cell r="D14010">
            <v>748.54</v>
          </cell>
          <cell r="E14010" t="str">
            <v>UIMS.00000007.01.02.01</v>
          </cell>
          <cell r="F14010" t="str">
            <v>SAP</v>
          </cell>
          <cell r="G14010" t="str">
            <v>CM</v>
          </cell>
          <cell r="H14010" t="str">
            <v>101</v>
          </cell>
          <cell r="I14010" t="str">
            <v>S</v>
          </cell>
          <cell r="M14010" t="str">
            <v>2015/07/1/2/A/0</v>
          </cell>
        </row>
        <row r="14011">
          <cell r="A14011" t="str">
            <v>14010</v>
          </cell>
          <cell r="B14011" t="str">
            <v>UIMS.00000008.01.02.01</v>
          </cell>
          <cell r="C14011" t="str">
            <v>Fiber Network - FERC ECCR</v>
          </cell>
          <cell r="D14011">
            <v>11540.87</v>
          </cell>
          <cell r="E14011" t="str">
            <v>UIMS.00000008.01.02.01</v>
          </cell>
          <cell r="F14011" t="str">
            <v>SAP</v>
          </cell>
          <cell r="G14011" t="str">
            <v>CM</v>
          </cell>
          <cell r="H14011" t="str">
            <v>101</v>
          </cell>
          <cell r="I14011" t="str">
            <v>S</v>
          </cell>
          <cell r="M14011" t="str">
            <v>2015/07/1/2/A/0</v>
          </cell>
        </row>
        <row r="14012">
          <cell r="A14012" t="str">
            <v>14011</v>
          </cell>
          <cell r="B14012" t="str">
            <v>UIMS.00000009.01.02.01</v>
          </cell>
          <cell r="C14012" t="str">
            <v>Change Management - FERC ECCR</v>
          </cell>
          <cell r="D14012">
            <v>0</v>
          </cell>
          <cell r="E14012" t="str">
            <v>UIMS.00000009.01.02.01</v>
          </cell>
          <cell r="F14012" t="str">
            <v>SAP</v>
          </cell>
          <cell r="G14012" t="str">
            <v>ZZ</v>
          </cell>
          <cell r="H14012" t="str">
            <v>101</v>
          </cell>
          <cell r="I14012" t="str">
            <v>S</v>
          </cell>
          <cell r="M14012" t="str">
            <v>2015/07/1/2/A/0</v>
          </cell>
        </row>
        <row r="14013">
          <cell r="A14013" t="str">
            <v>14012</v>
          </cell>
          <cell r="B14013" t="str">
            <v>UIMS.00000010.01.02.01</v>
          </cell>
          <cell r="C14013" t="str">
            <v>Network Operations Center - FERC ECCR</v>
          </cell>
          <cell r="D14013">
            <v>2674.36</v>
          </cell>
          <cell r="E14013" t="str">
            <v>UIMS.00000010.01.02.01</v>
          </cell>
          <cell r="F14013" t="str">
            <v>SAP</v>
          </cell>
          <cell r="G14013" t="str">
            <v>CM</v>
          </cell>
          <cell r="H14013" t="str">
            <v>101</v>
          </cell>
          <cell r="I14013" t="str">
            <v>S</v>
          </cell>
          <cell r="M14013" t="str">
            <v>2015/07/1/2/A/0</v>
          </cell>
        </row>
        <row r="14014">
          <cell r="A14014" t="str">
            <v>14013</v>
          </cell>
          <cell r="B14014" t="str">
            <v>UIMS.00000011.01.02.01</v>
          </cell>
          <cell r="C14014" t="str">
            <v>Fibernet Non Alloc Circuits - FERC ECCR</v>
          </cell>
          <cell r="D14014">
            <v>7469.41</v>
          </cell>
          <cell r="E14014" t="str">
            <v>UIMS.00000011.01.02.01</v>
          </cell>
          <cell r="F14014" t="str">
            <v>SAP</v>
          </cell>
          <cell r="G14014" t="str">
            <v>CM</v>
          </cell>
          <cell r="H14014" t="str">
            <v>101</v>
          </cell>
          <cell r="I14014" t="str">
            <v>S</v>
          </cell>
          <cell r="M14014" t="str">
            <v>2015/07/1/2/A/0</v>
          </cell>
        </row>
        <row r="14015">
          <cell r="A14015" t="str">
            <v>14014</v>
          </cell>
          <cell r="B14015" t="str">
            <v>UIMS.00000012.01.02.01</v>
          </cell>
          <cell r="C14015" t="str">
            <v>Data Communications Opns - FERC ECCR</v>
          </cell>
          <cell r="D14015">
            <v>12890.5</v>
          </cell>
          <cell r="E14015" t="str">
            <v>UIMS.00000012.01.02.01</v>
          </cell>
          <cell r="F14015" t="str">
            <v>SAP</v>
          </cell>
          <cell r="G14015" t="str">
            <v>CM</v>
          </cell>
          <cell r="H14015" t="str">
            <v>101</v>
          </cell>
          <cell r="I14015" t="str">
            <v>S</v>
          </cell>
          <cell r="M14015" t="str">
            <v>2015/07/1/2/A/0</v>
          </cell>
        </row>
        <row r="14016">
          <cell r="A14016" t="str">
            <v>14015</v>
          </cell>
          <cell r="B14016" t="str">
            <v>UIMS.00000015.01.02.01</v>
          </cell>
          <cell r="C14016" t="str">
            <v>South and West Support - FERC ECCR</v>
          </cell>
          <cell r="D14016">
            <v>-55.08</v>
          </cell>
          <cell r="E14016" t="str">
            <v>UIMS.00000015.01.02.01</v>
          </cell>
          <cell r="F14016" t="str">
            <v>SAP</v>
          </cell>
          <cell r="G14016" t="str">
            <v>CM</v>
          </cell>
          <cell r="H14016" t="str">
            <v>101</v>
          </cell>
          <cell r="I14016" t="str">
            <v>S</v>
          </cell>
          <cell r="M14016" t="str">
            <v>2015/07/1/2/A/0</v>
          </cell>
        </row>
        <row r="14017">
          <cell r="A14017" t="str">
            <v>14016</v>
          </cell>
          <cell r="B14017" t="str">
            <v>UIMS.00000017.01.02.01</v>
          </cell>
          <cell r="C14017" t="str">
            <v>Telcom Planning - FERC ECCR</v>
          </cell>
          <cell r="D14017">
            <v>1753.05</v>
          </cell>
          <cell r="E14017" t="str">
            <v>UIMS.00000017.01.02.01</v>
          </cell>
          <cell r="F14017" t="str">
            <v>SAP</v>
          </cell>
          <cell r="G14017" t="str">
            <v>CM</v>
          </cell>
          <cell r="H14017" t="str">
            <v>101</v>
          </cell>
          <cell r="I14017" t="str">
            <v>S</v>
          </cell>
          <cell r="M14017" t="str">
            <v>2015/07/1/2/A/0</v>
          </cell>
        </row>
        <row r="14018">
          <cell r="A14018" t="str">
            <v>14017</v>
          </cell>
          <cell r="B14018" t="str">
            <v>UIMS.00000021.01.02.01</v>
          </cell>
          <cell r="C14018" t="str">
            <v>Telecomm Project Support - FERC ECCR</v>
          </cell>
          <cell r="D14018">
            <v>2148.13</v>
          </cell>
          <cell r="E14018" t="str">
            <v>UIMS.00000021.01.02.01</v>
          </cell>
          <cell r="F14018" t="str">
            <v>SAP</v>
          </cell>
          <cell r="G14018" t="str">
            <v>CM</v>
          </cell>
          <cell r="H14018" t="str">
            <v>101</v>
          </cell>
          <cell r="I14018" t="str">
            <v>S</v>
          </cell>
          <cell r="M14018" t="str">
            <v>2015/07/1/2/A/0</v>
          </cell>
        </row>
        <row r="14019">
          <cell r="A14019" t="str">
            <v>14018</v>
          </cell>
          <cell r="B14019" t="str">
            <v>UIMS.00000024.04.02.01</v>
          </cell>
          <cell r="C14019" t="str">
            <v>IM Security Opns-Compl Supt -FERC ECCR</v>
          </cell>
          <cell r="D14019">
            <v>1937.03</v>
          </cell>
          <cell r="E14019" t="str">
            <v>UIMS.00000024.04.02.01</v>
          </cell>
          <cell r="F14019" t="str">
            <v>SAP</v>
          </cell>
          <cell r="G14019" t="str">
            <v>CM</v>
          </cell>
          <cell r="H14019" t="str">
            <v>101</v>
          </cell>
          <cell r="I14019" t="str">
            <v>S</v>
          </cell>
          <cell r="M14019" t="str">
            <v>2015/07/1/2/A/0</v>
          </cell>
        </row>
        <row r="14020">
          <cell r="A14020" t="str">
            <v>14019</v>
          </cell>
          <cell r="B14020" t="str">
            <v>UIMS.00000029.01.02.01</v>
          </cell>
          <cell r="C14020" t="str">
            <v>Software Maintenance - FERC ECCR</v>
          </cell>
          <cell r="D14020">
            <v>0</v>
          </cell>
          <cell r="E14020" t="str">
            <v>UIMS.00000029.01.02.01</v>
          </cell>
          <cell r="F14020" t="str">
            <v>SAP</v>
          </cell>
          <cell r="G14020" t="str">
            <v>ZZ</v>
          </cell>
          <cell r="H14020" t="str">
            <v>101</v>
          </cell>
          <cell r="I14020" t="str">
            <v>S</v>
          </cell>
          <cell r="M14020" t="str">
            <v>2015/07/1/2/A/0</v>
          </cell>
        </row>
        <row r="14021">
          <cell r="A14021" t="str">
            <v>14020</v>
          </cell>
          <cell r="B14021" t="str">
            <v>UIMS.00000029.02.02.01</v>
          </cell>
          <cell r="C14021" t="str">
            <v>Software Maint-Enterprise - FERC ECCR</v>
          </cell>
          <cell r="D14021">
            <v>6664.27</v>
          </cell>
          <cell r="E14021" t="str">
            <v>UIMS.00000029.02.02.01</v>
          </cell>
          <cell r="F14021" t="str">
            <v>SAP</v>
          </cell>
          <cell r="G14021" t="str">
            <v>CM</v>
          </cell>
          <cell r="H14021" t="str">
            <v>101</v>
          </cell>
          <cell r="I14021" t="str">
            <v>S</v>
          </cell>
          <cell r="M14021" t="str">
            <v>2015/07/1/2/A/0</v>
          </cell>
        </row>
        <row r="14022">
          <cell r="A14022" t="str">
            <v>14021</v>
          </cell>
          <cell r="B14022" t="str">
            <v>UIMS.00000029.04.02.01</v>
          </cell>
          <cell r="C14022" t="str">
            <v>Software Maint-Oracle - FERC ECCR</v>
          </cell>
          <cell r="D14022">
            <v>1229.44</v>
          </cell>
          <cell r="E14022" t="str">
            <v>UIMS.00000029.04.02.01</v>
          </cell>
          <cell r="F14022" t="str">
            <v>SAP</v>
          </cell>
          <cell r="G14022" t="str">
            <v>CM</v>
          </cell>
          <cell r="H14022" t="str">
            <v>101</v>
          </cell>
          <cell r="I14022" t="str">
            <v>S</v>
          </cell>
          <cell r="M14022" t="str">
            <v>2015/07/1/2/A/0</v>
          </cell>
        </row>
        <row r="14023">
          <cell r="A14023" t="str">
            <v>14022</v>
          </cell>
          <cell r="B14023" t="str">
            <v>UIMS.00000029.05.02.01</v>
          </cell>
          <cell r="C14023" t="str">
            <v>Software Maint-Tech Services - FERC ECCR</v>
          </cell>
          <cell r="D14023">
            <v>2158.87</v>
          </cell>
          <cell r="E14023" t="str">
            <v>UIMS.00000029.05.02.01</v>
          </cell>
          <cell r="F14023" t="str">
            <v>SAP</v>
          </cell>
          <cell r="G14023" t="str">
            <v>CM</v>
          </cell>
          <cell r="H14023" t="str">
            <v>101</v>
          </cell>
          <cell r="I14023" t="str">
            <v>S</v>
          </cell>
          <cell r="M14023" t="str">
            <v>2015/07/1/2/A/0</v>
          </cell>
        </row>
        <row r="14024">
          <cell r="A14024" t="str">
            <v>14023</v>
          </cell>
          <cell r="B14024" t="str">
            <v>UIMS.00000036.01.02.01</v>
          </cell>
          <cell r="C14024" t="str">
            <v>Security Software - FERC ECCR</v>
          </cell>
          <cell r="D14024">
            <v>924.59</v>
          </cell>
          <cell r="E14024" t="str">
            <v>UIMS.00000036.01.02.01</v>
          </cell>
          <cell r="F14024" t="str">
            <v>SAP</v>
          </cell>
          <cell r="G14024" t="str">
            <v>CM</v>
          </cell>
          <cell r="H14024" t="str">
            <v>101</v>
          </cell>
          <cell r="I14024" t="str">
            <v>S</v>
          </cell>
          <cell r="M14024" t="str">
            <v>2015/07/1/2/A/0</v>
          </cell>
        </row>
        <row r="14025">
          <cell r="A14025" t="str">
            <v>14024</v>
          </cell>
          <cell r="B14025" t="str">
            <v>UIMS.00000037.02.02.01</v>
          </cell>
          <cell r="C14025" t="str">
            <v>Web Software - FERC ECCR</v>
          </cell>
          <cell r="D14025">
            <v>2290.31</v>
          </cell>
          <cell r="E14025" t="str">
            <v>UIMS.00000037.02.02.01</v>
          </cell>
          <cell r="F14025" t="str">
            <v>SAP</v>
          </cell>
          <cell r="G14025" t="str">
            <v>CM</v>
          </cell>
          <cell r="H14025" t="str">
            <v>101</v>
          </cell>
          <cell r="I14025" t="str">
            <v>S</v>
          </cell>
          <cell r="M14025" t="str">
            <v>2015/07/1/2/A/0</v>
          </cell>
        </row>
        <row r="14026">
          <cell r="A14026" t="str">
            <v>14025</v>
          </cell>
          <cell r="B14026" t="str">
            <v>UIMS.00000059.01.02.01</v>
          </cell>
          <cell r="C14026" t="str">
            <v>IMO Enterprise Support - FERC ECCR</v>
          </cell>
          <cell r="D14026">
            <v>2024.32</v>
          </cell>
          <cell r="E14026" t="str">
            <v>UIMS.00000059.01.02.01</v>
          </cell>
          <cell r="F14026" t="str">
            <v>SAP</v>
          </cell>
          <cell r="G14026" t="str">
            <v>CM</v>
          </cell>
          <cell r="H14026" t="str">
            <v>101</v>
          </cell>
          <cell r="I14026" t="str">
            <v>S</v>
          </cell>
          <cell r="M14026" t="str">
            <v>2015/07/1/2/A/0</v>
          </cell>
        </row>
        <row r="14027">
          <cell r="A14027" t="str">
            <v>14026</v>
          </cell>
          <cell r="B14027" t="str">
            <v>UIMS.00000063.01.02.01</v>
          </cell>
          <cell r="C14027" t="str">
            <v>IMO Enterprise Systems Supt - FERC ECCR</v>
          </cell>
          <cell r="D14027">
            <v>4589.41</v>
          </cell>
          <cell r="E14027" t="str">
            <v>UIMS.00000063.01.02.01</v>
          </cell>
          <cell r="F14027" t="str">
            <v>SAP</v>
          </cell>
          <cell r="G14027" t="str">
            <v>CM</v>
          </cell>
          <cell r="H14027" t="str">
            <v>101</v>
          </cell>
          <cell r="I14027" t="str">
            <v>S</v>
          </cell>
          <cell r="M14027" t="str">
            <v>2015/07/1/2/A/0</v>
          </cell>
        </row>
        <row r="14028">
          <cell r="A14028" t="str">
            <v>14027</v>
          </cell>
          <cell r="B14028" t="str">
            <v>UIMS.00000066.01.02.01</v>
          </cell>
          <cell r="C14028" t="str">
            <v>IMO Dist Technical Support - FERC ECCR</v>
          </cell>
          <cell r="D14028">
            <v>6292.86</v>
          </cell>
          <cell r="E14028" t="str">
            <v>UIMS.00000066.01.02.01</v>
          </cell>
          <cell r="F14028" t="str">
            <v>SAP</v>
          </cell>
          <cell r="G14028" t="str">
            <v>CM</v>
          </cell>
          <cell r="H14028" t="str">
            <v>101</v>
          </cell>
          <cell r="I14028" t="str">
            <v>S</v>
          </cell>
          <cell r="M14028" t="str">
            <v>2015/07/1/2/A/0</v>
          </cell>
        </row>
        <row r="14029">
          <cell r="A14029" t="str">
            <v>14028</v>
          </cell>
          <cell r="B14029" t="str">
            <v>UIMS.00000068.01.02.01</v>
          </cell>
          <cell r="C14029" t="str">
            <v>IMO Application Hosting - FERC ECCR</v>
          </cell>
          <cell r="D14029">
            <v>1500.95</v>
          </cell>
          <cell r="E14029" t="str">
            <v>UIMS.00000068.01.02.01</v>
          </cell>
          <cell r="F14029" t="str">
            <v>SAP</v>
          </cell>
          <cell r="G14029" t="str">
            <v>CM</v>
          </cell>
          <cell r="H14029" t="str">
            <v>101</v>
          </cell>
          <cell r="I14029" t="str">
            <v>S</v>
          </cell>
          <cell r="M14029" t="str">
            <v>2015/07/1/2/A/0</v>
          </cell>
        </row>
        <row r="14030">
          <cell r="A14030" t="str">
            <v>14029</v>
          </cell>
          <cell r="B14030" t="str">
            <v>UIMS.00000072.01.02.01</v>
          </cell>
          <cell r="C14030" t="str">
            <v>IMO BI Reporting - FERC ECCR</v>
          </cell>
          <cell r="D14030">
            <v>1823.9</v>
          </cell>
          <cell r="E14030" t="str">
            <v>UIMS.00000072.01.02.01</v>
          </cell>
          <cell r="F14030" t="str">
            <v>SAP</v>
          </cell>
          <cell r="G14030" t="str">
            <v>CM</v>
          </cell>
          <cell r="H14030" t="str">
            <v>101</v>
          </cell>
          <cell r="I14030" t="str">
            <v>S</v>
          </cell>
          <cell r="M14030" t="str">
            <v>2015/07/1/2/A/0</v>
          </cell>
        </row>
        <row r="14031">
          <cell r="A14031" t="str">
            <v>14030</v>
          </cell>
          <cell r="B14031" t="str">
            <v>UIMS.00000073.01.02.01</v>
          </cell>
          <cell r="C14031" t="str">
            <v>IMO Data Services Supt - FERC ECCR</v>
          </cell>
          <cell r="D14031">
            <v>3902.99</v>
          </cell>
          <cell r="E14031" t="str">
            <v>UIMS.00000073.01.02.01</v>
          </cell>
          <cell r="F14031" t="str">
            <v>SAP</v>
          </cell>
          <cell r="G14031" t="str">
            <v>CM</v>
          </cell>
          <cell r="H14031" t="str">
            <v>101</v>
          </cell>
          <cell r="I14031" t="str">
            <v>S</v>
          </cell>
          <cell r="M14031" t="str">
            <v>2015/07/1/2/A/0</v>
          </cell>
        </row>
        <row r="14032">
          <cell r="A14032" t="str">
            <v>14031</v>
          </cell>
          <cell r="B14032" t="str">
            <v>UIMS.00000079.01.01.01</v>
          </cell>
          <cell r="C14032" t="str">
            <v>Online Home Energy Survey Supt-FERC ECCR</v>
          </cell>
          <cell r="D14032">
            <v>8680.6299999999992</v>
          </cell>
          <cell r="E14032" t="str">
            <v>UIMS.00000079.01.01.01</v>
          </cell>
          <cell r="F14032" t="str">
            <v>SAP</v>
          </cell>
          <cell r="G14032" t="str">
            <v>CM</v>
          </cell>
          <cell r="H14032" t="str">
            <v>109</v>
          </cell>
          <cell r="I14032" t="str">
            <v>S</v>
          </cell>
          <cell r="M14032" t="str">
            <v>2015/07/1/2/A/0</v>
          </cell>
        </row>
        <row r="14033">
          <cell r="A14033" t="str">
            <v>14032</v>
          </cell>
          <cell r="B14033" t="str">
            <v>UIMS.00000088.01.02.01</v>
          </cell>
          <cell r="C14033" t="str">
            <v>Conservation Support - FERC ECCR</v>
          </cell>
          <cell r="D14033">
            <v>58029.68</v>
          </cell>
          <cell r="E14033" t="str">
            <v>UIMS.00000088.01.02.01</v>
          </cell>
          <cell r="F14033" t="str">
            <v>SAP</v>
          </cell>
          <cell r="G14033" t="str">
            <v>CM</v>
          </cell>
          <cell r="H14033" t="str">
            <v>101</v>
          </cell>
          <cell r="I14033" t="str">
            <v>S</v>
          </cell>
          <cell r="M14033" t="str">
            <v>2015/07/1/2/A/0</v>
          </cell>
        </row>
        <row r="14034">
          <cell r="A14034" t="str">
            <v>14033</v>
          </cell>
          <cell r="B14034" t="str">
            <v>UIMS.00000097.01.02.01</v>
          </cell>
          <cell r="C14034" t="str">
            <v>IMB HR Systems - FERC ECCR</v>
          </cell>
          <cell r="D14034">
            <v>0</v>
          </cell>
          <cell r="E14034" t="str">
            <v>UIMS.00000097.01.02.01</v>
          </cell>
          <cell r="F14034" t="str">
            <v>SAP</v>
          </cell>
          <cell r="G14034" t="str">
            <v>ZZ</v>
          </cell>
          <cell r="H14034" t="str">
            <v>101</v>
          </cell>
          <cell r="I14034" t="str">
            <v>S</v>
          </cell>
          <cell r="M14034" t="str">
            <v>2015/07/1/2/A/0</v>
          </cell>
        </row>
        <row r="14035">
          <cell r="A14035" t="str">
            <v>14034</v>
          </cell>
          <cell r="B14035" t="str">
            <v>UIMS.00000100.01.02.01</v>
          </cell>
          <cell r="C14035" t="str">
            <v>IMB SAP Infrastructure - FERC ECCR</v>
          </cell>
          <cell r="D14035">
            <v>2614.4699999999998</v>
          </cell>
          <cell r="E14035" t="str">
            <v>UIMS.00000100.01.02.01</v>
          </cell>
          <cell r="F14035" t="str">
            <v>SAP</v>
          </cell>
          <cell r="G14035" t="str">
            <v>CM</v>
          </cell>
          <cell r="H14035" t="str">
            <v>101</v>
          </cell>
          <cell r="I14035" t="str">
            <v>S</v>
          </cell>
          <cell r="M14035" t="str">
            <v>2015/07/1/2/A/0</v>
          </cell>
        </row>
        <row r="14036">
          <cell r="A14036" t="str">
            <v>14035</v>
          </cell>
          <cell r="B14036" t="str">
            <v>UIMS.00000101.01.02.01</v>
          </cell>
          <cell r="C14036" t="str">
            <v>IMB Portal Support - FERC ECCR</v>
          </cell>
          <cell r="D14036">
            <v>1714.58</v>
          </cell>
          <cell r="E14036" t="str">
            <v>UIMS.00000101.01.02.01</v>
          </cell>
          <cell r="F14036" t="str">
            <v>SAP</v>
          </cell>
          <cell r="G14036" t="str">
            <v>CM</v>
          </cell>
          <cell r="H14036" t="str">
            <v>101</v>
          </cell>
          <cell r="I14036" t="str">
            <v>S</v>
          </cell>
          <cell r="M14036" t="str">
            <v>2015/07/1/2/A/0</v>
          </cell>
        </row>
        <row r="14037">
          <cell r="A14037" t="str">
            <v>14036</v>
          </cell>
          <cell r="B14037" t="str">
            <v>UIMS.00000103.01.02.01</v>
          </cell>
          <cell r="C14037" t="str">
            <v>IMB BW Operator - FERC ECCR</v>
          </cell>
          <cell r="D14037">
            <v>0</v>
          </cell>
          <cell r="E14037" t="str">
            <v>UIMS.00000103.01.02.01</v>
          </cell>
          <cell r="F14037" t="str">
            <v>SAP</v>
          </cell>
          <cell r="G14037" t="str">
            <v>ZZ</v>
          </cell>
          <cell r="H14037" t="str">
            <v>101</v>
          </cell>
          <cell r="I14037" t="str">
            <v>S</v>
          </cell>
          <cell r="M14037" t="str">
            <v>2015/07/1/2/A/0</v>
          </cell>
        </row>
        <row r="14038">
          <cell r="A14038" t="str">
            <v>14037</v>
          </cell>
          <cell r="B14038" t="str">
            <v>UIMS.00000205.01.02.01</v>
          </cell>
          <cell r="C14038" t="str">
            <v>IMB BCs - FERC ECCR</v>
          </cell>
          <cell r="D14038">
            <v>0</v>
          </cell>
          <cell r="E14038" t="str">
            <v>UIMS.00000205.01.02.01</v>
          </cell>
          <cell r="F14038" t="str">
            <v>SAP</v>
          </cell>
          <cell r="G14038" t="str">
            <v>ZZ</v>
          </cell>
          <cell r="H14038" t="str">
            <v>101</v>
          </cell>
          <cell r="I14038" t="str">
            <v>S</v>
          </cell>
          <cell r="M14038" t="str">
            <v>2015/07/1/2/A/0</v>
          </cell>
        </row>
        <row r="14039">
          <cell r="A14039" t="str">
            <v>14038</v>
          </cell>
          <cell r="B14039" t="str">
            <v>UCUS.00000094.06.01.01</v>
          </cell>
          <cell r="C14039" t="str">
            <v>PROD DEV CRD CONSERVATION R&amp;D 910A</v>
          </cell>
          <cell r="D14039">
            <v>11087.91</v>
          </cell>
          <cell r="E14039" t="str">
            <v>UCUS.00000094.06.01.01</v>
          </cell>
          <cell r="F14039" t="str">
            <v>SAP</v>
          </cell>
          <cell r="G14039" t="str">
            <v>CM</v>
          </cell>
          <cell r="H14039" t="str">
            <v>102</v>
          </cell>
          <cell r="I14039" t="str">
            <v>S</v>
          </cell>
          <cell r="M14039" t="str">
            <v>2015/07/1/2/A/0</v>
          </cell>
        </row>
        <row r="14040">
          <cell r="A14040" t="str">
            <v>14039</v>
          </cell>
          <cell r="B14040" t="str">
            <v>UCOR.00000159.19.01.01</v>
          </cell>
          <cell r="C14040" t="str">
            <v>PM Duct Testing Repair ECCR FERC 908</v>
          </cell>
          <cell r="D14040">
            <v>0</v>
          </cell>
          <cell r="E14040" t="str">
            <v>UCOR.00000159.19.01.01</v>
          </cell>
          <cell r="F14040" t="str">
            <v>SAP</v>
          </cell>
          <cell r="G14040" t="str">
            <v>ZZ</v>
          </cell>
          <cell r="H14040" t="str">
            <v>103</v>
          </cell>
          <cell r="I14040" t="str">
            <v>S</v>
          </cell>
          <cell r="M14040" t="str">
            <v>2015/07/1/2/A/0</v>
          </cell>
        </row>
        <row r="14041">
          <cell r="A14041" t="str">
            <v>14040</v>
          </cell>
          <cell r="B14041" t="str">
            <v>UCUS.00000039.19.01.01</v>
          </cell>
          <cell r="C14041" t="str">
            <v>RES-CNTR-SALES-DUCT-MAINTENANCE 908A</v>
          </cell>
          <cell r="D14041">
            <v>1499.15</v>
          </cell>
          <cell r="E14041" t="str">
            <v>UCUS.00000039.19.01.01</v>
          </cell>
          <cell r="F14041" t="str">
            <v>SAP</v>
          </cell>
          <cell r="G14041" t="str">
            <v>CM</v>
          </cell>
          <cell r="H14041" t="str">
            <v>103</v>
          </cell>
          <cell r="I14041" t="str">
            <v>S</v>
          </cell>
          <cell r="M14041" t="str">
            <v>2015/07/1/2/A/0</v>
          </cell>
        </row>
        <row r="14042">
          <cell r="A14042" t="str">
            <v>14041</v>
          </cell>
          <cell r="B14042" t="str">
            <v>UCUS.00000041.09.01.01</v>
          </cell>
          <cell r="C14042" t="str">
            <v>RES-DADE-DUCT-MAINTENANCE 908A</v>
          </cell>
          <cell r="D14042">
            <v>13898.11</v>
          </cell>
          <cell r="E14042" t="str">
            <v>UCUS.00000041.09.01.01</v>
          </cell>
          <cell r="F14042" t="str">
            <v>SAP</v>
          </cell>
          <cell r="G14042" t="str">
            <v>CM</v>
          </cell>
          <cell r="H14042" t="str">
            <v>103</v>
          </cell>
          <cell r="I14042" t="str">
            <v>S</v>
          </cell>
          <cell r="M14042" t="str">
            <v>2015/07/1/2/A/0</v>
          </cell>
        </row>
        <row r="14043">
          <cell r="A14043" t="str">
            <v>14042</v>
          </cell>
          <cell r="B14043" t="str">
            <v>UCUS.00000042.08.01.01</v>
          </cell>
          <cell r="C14043" t="str">
            <v>RES-EAST-DUCT-MAINTENANCE 908A</v>
          </cell>
          <cell r="D14043">
            <v>7141.47</v>
          </cell>
          <cell r="E14043" t="str">
            <v>UCUS.00000042.08.01.01</v>
          </cell>
          <cell r="F14043" t="str">
            <v>SAP</v>
          </cell>
          <cell r="G14043" t="str">
            <v>CM</v>
          </cell>
          <cell r="H14043" t="str">
            <v>103</v>
          </cell>
          <cell r="I14043" t="str">
            <v>S</v>
          </cell>
          <cell r="M14043" t="str">
            <v>2015/07/1/2/A/0</v>
          </cell>
        </row>
        <row r="14044">
          <cell r="A14044" t="str">
            <v>14043</v>
          </cell>
          <cell r="B14044" t="str">
            <v>UCUS.00000044.20.01.01</v>
          </cell>
          <cell r="C14044" t="str">
            <v>RES-DISP-DUCT-MAINTENANCE 908A</v>
          </cell>
          <cell r="D14044">
            <v>6037.38</v>
          </cell>
          <cell r="E14044" t="str">
            <v>UCUS.00000044.20.01.01</v>
          </cell>
          <cell r="F14044" t="str">
            <v>SAP</v>
          </cell>
          <cell r="G14044" t="str">
            <v>CM</v>
          </cell>
          <cell r="H14044" t="str">
            <v>103</v>
          </cell>
          <cell r="I14044" t="str">
            <v>S</v>
          </cell>
          <cell r="M14044" t="str">
            <v>2015/07/1/2/A/0</v>
          </cell>
        </row>
        <row r="14045">
          <cell r="A14045" t="str">
            <v>14044</v>
          </cell>
          <cell r="B14045" t="str">
            <v>UCUS.00000045.09.01.01</v>
          </cell>
          <cell r="C14045" t="str">
            <v>RES-WEST-DUCT-MAINTENANCE 908A</v>
          </cell>
          <cell r="D14045">
            <v>7193.1</v>
          </cell>
          <cell r="E14045" t="str">
            <v>UCUS.00000045.09.01.01</v>
          </cell>
          <cell r="F14045" t="str">
            <v>SAP</v>
          </cell>
          <cell r="G14045" t="str">
            <v>CM</v>
          </cell>
          <cell r="H14045" t="str">
            <v>103</v>
          </cell>
          <cell r="I14045" t="str">
            <v>S</v>
          </cell>
          <cell r="M14045" t="str">
            <v>2015/07/1/2/A/0</v>
          </cell>
        </row>
        <row r="14046">
          <cell r="A14046" t="str">
            <v>14045</v>
          </cell>
          <cell r="B14046" t="str">
            <v>UCUS.00000090.39.01.01</v>
          </cell>
          <cell r="C14046" t="str">
            <v>COST &amp; PERF DUCT SYS TEST &amp; REP 908A</v>
          </cell>
          <cell r="D14046">
            <v>0</v>
          </cell>
          <cell r="E14046" t="str">
            <v>UCUS.00000090.39.01.01</v>
          </cell>
          <cell r="F14046" t="str">
            <v>SAP</v>
          </cell>
          <cell r="G14046" t="str">
            <v>ZZ</v>
          </cell>
          <cell r="H14046" t="str">
            <v>103</v>
          </cell>
          <cell r="I14046" t="str">
            <v>S</v>
          </cell>
          <cell r="M14046" t="str">
            <v>2015/07/1/2/A/0</v>
          </cell>
        </row>
        <row r="14047">
          <cell r="A14047" t="str">
            <v>14046</v>
          </cell>
          <cell r="B14047" t="str">
            <v>6350000208</v>
          </cell>
          <cell r="C14047" t="str">
            <v>Commercial Sales-A02 Conservat-Unalloc</v>
          </cell>
          <cell r="D14047">
            <v>476937.17</v>
          </cell>
          <cell r="E14047" t="str">
            <v>6350000208</v>
          </cell>
          <cell r="F14047" t="str">
            <v>SAP</v>
          </cell>
          <cell r="G14047" t="str">
            <v>CM</v>
          </cell>
          <cell r="H14047" t="str">
            <v>105</v>
          </cell>
          <cell r="I14047" t="str">
            <v>S</v>
          </cell>
          <cell r="M14047" t="str">
            <v>2015/07/1/2/A/0</v>
          </cell>
        </row>
        <row r="14048">
          <cell r="A14048" t="str">
            <v>14047</v>
          </cell>
          <cell r="B14048" t="str">
            <v>6350000228</v>
          </cell>
          <cell r="C14048" t="str">
            <v>Industr Sls GS Rate LoadCntrl-A02Conserv</v>
          </cell>
          <cell r="D14048">
            <v>694</v>
          </cell>
          <cell r="E14048" t="str">
            <v>6350000228</v>
          </cell>
          <cell r="F14048" t="str">
            <v>SAP</v>
          </cell>
          <cell r="G14048" t="str">
            <v>CM</v>
          </cell>
          <cell r="H14048" t="str">
            <v>105</v>
          </cell>
          <cell r="I14048" t="str">
            <v>S</v>
          </cell>
          <cell r="M14048" t="str">
            <v>2015/07/1/2/A/0</v>
          </cell>
        </row>
        <row r="14049">
          <cell r="A14049" t="str">
            <v>14048</v>
          </cell>
          <cell r="B14049" t="str">
            <v>UCOR.00000159.21.01.01</v>
          </cell>
          <cell r="C14049" t="str">
            <v>PM Business On Call ECCR FERC 908</v>
          </cell>
          <cell r="D14049">
            <v>6983.5</v>
          </cell>
          <cell r="E14049" t="str">
            <v>UCOR.00000159.21.01.01</v>
          </cell>
          <cell r="F14049" t="str">
            <v>SAP</v>
          </cell>
          <cell r="G14049" t="str">
            <v>CM</v>
          </cell>
          <cell r="H14049" t="str">
            <v>105</v>
          </cell>
          <cell r="I14049" t="str">
            <v>S</v>
          </cell>
          <cell r="M14049" t="str">
            <v>2015/07/1/2/A/0</v>
          </cell>
        </row>
        <row r="14050">
          <cell r="A14050" t="str">
            <v>14049</v>
          </cell>
          <cell r="B14050" t="str">
            <v>UCUS.00000001.22.01.01</v>
          </cell>
          <cell r="C14050" t="str">
            <v>EC BUS ON CALL MIAMI REP TIER 2 908A</v>
          </cell>
          <cell r="D14050">
            <v>0</v>
          </cell>
          <cell r="E14050" t="str">
            <v>UCUS.00000001.22.01.01</v>
          </cell>
          <cell r="F14050" t="str">
            <v>SAP</v>
          </cell>
          <cell r="G14050" t="str">
            <v>ZZ</v>
          </cell>
          <cell r="H14050" t="str">
            <v>105</v>
          </cell>
          <cell r="I14050" t="str">
            <v>S</v>
          </cell>
          <cell r="M14050" t="str">
            <v>2015/07/1/2/A/0</v>
          </cell>
        </row>
        <row r="14051">
          <cell r="A14051" t="str">
            <v>14050</v>
          </cell>
          <cell r="B14051" t="str">
            <v>UCUS.00000002.08.01.01</v>
          </cell>
          <cell r="C14051" t="str">
            <v>EC BUS ON CALL WPB REP EEE 908A</v>
          </cell>
          <cell r="D14051">
            <v>0</v>
          </cell>
          <cell r="E14051" t="str">
            <v>UCUS.00000002.08.01.01</v>
          </cell>
          <cell r="F14051" t="str">
            <v>SAP</v>
          </cell>
          <cell r="G14051" t="str">
            <v>ZZ</v>
          </cell>
          <cell r="H14051" t="str">
            <v>105</v>
          </cell>
          <cell r="I14051" t="str">
            <v>S</v>
          </cell>
          <cell r="M14051" t="str">
            <v>2015/07/1/2/A/0</v>
          </cell>
        </row>
        <row r="14052">
          <cell r="A14052" t="str">
            <v>14051</v>
          </cell>
          <cell r="B14052" t="str">
            <v>UCUS.00000002.14.01.01</v>
          </cell>
          <cell r="C14052" t="str">
            <v>EC BUS ON CALL WPB REP TIER 2 908A</v>
          </cell>
          <cell r="D14052">
            <v>0</v>
          </cell>
          <cell r="E14052" t="str">
            <v>UCUS.00000002.14.01.01</v>
          </cell>
          <cell r="F14052" t="str">
            <v>SAP</v>
          </cell>
          <cell r="G14052" t="str">
            <v>ZZ</v>
          </cell>
          <cell r="H14052" t="str">
            <v>105</v>
          </cell>
          <cell r="I14052" t="str">
            <v>S</v>
          </cell>
          <cell r="M14052" t="str">
            <v>2015/07/1/2/A/0</v>
          </cell>
        </row>
        <row r="14053">
          <cell r="A14053" t="str">
            <v>14052</v>
          </cell>
          <cell r="B14053" t="str">
            <v>UCUS.00000039.21.01.01</v>
          </cell>
          <cell r="C14053" t="str">
            <v>RES-CNTR-SALES-BUS-ON-CALL 598A</v>
          </cell>
          <cell r="D14053">
            <v>3394.05</v>
          </cell>
          <cell r="E14053" t="str">
            <v>UCUS.00000039.21.01.01</v>
          </cell>
          <cell r="F14053" t="str">
            <v>SAP</v>
          </cell>
          <cell r="G14053" t="str">
            <v>CM</v>
          </cell>
          <cell r="H14053" t="str">
            <v>105</v>
          </cell>
          <cell r="I14053" t="str">
            <v>S</v>
          </cell>
          <cell r="M14053" t="str">
            <v>2015/07/1/2/A/0</v>
          </cell>
        </row>
        <row r="14054">
          <cell r="A14054" t="str">
            <v>14053</v>
          </cell>
          <cell r="B14054" t="str">
            <v>UCUS.00000040.21.01.01</v>
          </cell>
          <cell r="C14054" t="str">
            <v>RES-CNTR-CMPL-BUS-ON-CALL 587A</v>
          </cell>
          <cell r="D14054">
            <v>380.34</v>
          </cell>
          <cell r="E14054" t="str">
            <v>UCUS.00000040.21.01.01</v>
          </cell>
          <cell r="F14054" t="str">
            <v>SAP</v>
          </cell>
          <cell r="G14054" t="str">
            <v>CM</v>
          </cell>
          <cell r="H14054" t="str">
            <v>105</v>
          </cell>
          <cell r="I14054" t="str">
            <v>S</v>
          </cell>
          <cell r="M14054" t="str">
            <v>2015/07/1/2/A/0</v>
          </cell>
        </row>
        <row r="14055">
          <cell r="A14055" t="str">
            <v>14054</v>
          </cell>
          <cell r="B14055" t="str">
            <v>UCUS.00000044.22.01.01</v>
          </cell>
          <cell r="C14055" t="str">
            <v>RES-DISP-BUS-ON-CALL 587A</v>
          </cell>
          <cell r="D14055">
            <v>0</v>
          </cell>
          <cell r="E14055" t="str">
            <v>UCUS.00000044.22.01.01</v>
          </cell>
          <cell r="F14055" t="str">
            <v>SAP</v>
          </cell>
          <cell r="G14055" t="str">
            <v>ZZ</v>
          </cell>
          <cell r="H14055" t="str">
            <v>105</v>
          </cell>
          <cell r="I14055" t="str">
            <v>S</v>
          </cell>
          <cell r="M14055" t="str">
            <v>2015/07/1/2/A/0</v>
          </cell>
        </row>
        <row r="14056">
          <cell r="A14056" t="str">
            <v>14055</v>
          </cell>
          <cell r="B14056" t="str">
            <v>UCUS.00000051.21.01.01</v>
          </cell>
          <cell r="C14056" t="str">
            <v>IPC-BUS-ON-CALL 587A</v>
          </cell>
          <cell r="D14056">
            <v>196.23</v>
          </cell>
          <cell r="E14056" t="str">
            <v>UCUS.00000051.21.01.01</v>
          </cell>
          <cell r="F14056" t="str">
            <v>SAP</v>
          </cell>
          <cell r="G14056" t="str">
            <v>CM</v>
          </cell>
          <cell r="H14056" t="str">
            <v>105</v>
          </cell>
          <cell r="I14056" t="str">
            <v>S</v>
          </cell>
          <cell r="M14056" t="str">
            <v>2015/07/1/2/A/0</v>
          </cell>
        </row>
        <row r="14057">
          <cell r="A14057" t="str">
            <v>14056</v>
          </cell>
          <cell r="B14057" t="str">
            <v>UCUS.00000052.15.01.01</v>
          </cell>
          <cell r="C14057" t="str">
            <v>MAJOR-ACCTS-N_W-BUS-ON-CALL 908A</v>
          </cell>
          <cell r="D14057">
            <v>48.77</v>
          </cell>
          <cell r="E14057" t="str">
            <v>UCUS.00000052.15.01.01</v>
          </cell>
          <cell r="F14057" t="str">
            <v>SAP</v>
          </cell>
          <cell r="G14057" t="str">
            <v>CM</v>
          </cell>
          <cell r="H14057" t="str">
            <v>105</v>
          </cell>
          <cell r="I14057" t="str">
            <v>S</v>
          </cell>
          <cell r="M14057" t="str">
            <v>2015/07/1/2/A/0</v>
          </cell>
        </row>
        <row r="14058">
          <cell r="A14058" t="str">
            <v>14057</v>
          </cell>
          <cell r="B14058" t="str">
            <v>UCUS.00000053.09.01.01</v>
          </cell>
          <cell r="C14058" t="str">
            <v>NATIONAL-ACCTS-BUS-ON-CALL 908A</v>
          </cell>
          <cell r="D14058">
            <v>0</v>
          </cell>
          <cell r="E14058" t="str">
            <v>UCUS.00000053.09.01.01</v>
          </cell>
          <cell r="F14058" t="str">
            <v>SAP</v>
          </cell>
          <cell r="G14058" t="str">
            <v>ZZ</v>
          </cell>
          <cell r="H14058" t="str">
            <v>105</v>
          </cell>
          <cell r="I14058" t="str">
            <v>S</v>
          </cell>
          <cell r="M14058" t="str">
            <v>2015/07/1/2/A/0</v>
          </cell>
        </row>
        <row r="14059">
          <cell r="A14059" t="str">
            <v>14058</v>
          </cell>
          <cell r="B14059" t="str">
            <v>UCUS.00000055.10.01.01</v>
          </cell>
          <cell r="C14059" t="str">
            <v>SMB-N_W-BUS-ON-CALL 908A</v>
          </cell>
          <cell r="D14059">
            <v>1127.32</v>
          </cell>
          <cell r="E14059" t="str">
            <v>UCUS.00000055.10.01.01</v>
          </cell>
          <cell r="F14059" t="str">
            <v>SAP</v>
          </cell>
          <cell r="G14059" t="str">
            <v>CM</v>
          </cell>
          <cell r="H14059" t="str">
            <v>105</v>
          </cell>
          <cell r="I14059" t="str">
            <v>S</v>
          </cell>
          <cell r="M14059" t="str">
            <v>2015/07/1/2/A/0</v>
          </cell>
        </row>
        <row r="14060">
          <cell r="A14060" t="str">
            <v>14059</v>
          </cell>
          <cell r="B14060" t="str">
            <v>UCUS.00000090.25.01.01</v>
          </cell>
          <cell r="C14060" t="str">
            <v>COST &amp; PERF BUSINESS ON CALL 908A</v>
          </cell>
          <cell r="D14060">
            <v>0</v>
          </cell>
          <cell r="E14060" t="str">
            <v>UCUS.00000090.25.01.01</v>
          </cell>
          <cell r="F14060" t="str">
            <v>SAP</v>
          </cell>
          <cell r="G14060" t="str">
            <v>ZZ</v>
          </cell>
          <cell r="H14060" t="str">
            <v>105</v>
          </cell>
          <cell r="I14060" t="str">
            <v>S</v>
          </cell>
          <cell r="M14060" t="str">
            <v>2015/07/1/2/A/0</v>
          </cell>
        </row>
        <row r="14061">
          <cell r="A14061" t="str">
            <v>14060</v>
          </cell>
          <cell r="B14061" t="str">
            <v>UCUS.00000093.24.01.01</v>
          </cell>
          <cell r="C14061" t="str">
            <v>BUS MKT BUSINESS ON CALL 908A</v>
          </cell>
          <cell r="D14061">
            <v>2745</v>
          </cell>
          <cell r="E14061" t="str">
            <v>UCUS.00000093.24.01.01</v>
          </cell>
          <cell r="F14061" t="str">
            <v>SAP</v>
          </cell>
          <cell r="G14061" t="str">
            <v>CM</v>
          </cell>
          <cell r="H14061" t="str">
            <v>105</v>
          </cell>
          <cell r="I14061" t="str">
            <v>S</v>
          </cell>
          <cell r="M14061" t="str">
            <v>2015/07/1/2/A/0</v>
          </cell>
        </row>
        <row r="14062">
          <cell r="A14062" t="str">
            <v>14061</v>
          </cell>
          <cell r="B14062" t="str">
            <v>UCUS.00000093.25.01.01</v>
          </cell>
          <cell r="D14062">
            <v>0</v>
          </cell>
          <cell r="E14062" t="str">
            <v>UCUS.00000093.25.01.01</v>
          </cell>
          <cell r="F14062" t="str">
            <v>SAP</v>
          </cell>
          <cell r="G14062" t="str">
            <v>ZZ</v>
          </cell>
          <cell r="H14062" t="str">
            <v>105</v>
          </cell>
          <cell r="I14062" t="str">
            <v>S</v>
          </cell>
          <cell r="M14062" t="str">
            <v>2015/07/1/2/A/0</v>
          </cell>
        </row>
        <row r="14063">
          <cell r="A14063" t="str">
            <v>14062</v>
          </cell>
          <cell r="B14063" t="str">
            <v>UCUS.00000093.26.01.01</v>
          </cell>
          <cell r="C14063" t="str">
            <v>BUS MKT BUS ON CALL INSTALLATION 587A</v>
          </cell>
          <cell r="D14063">
            <v>18272.05</v>
          </cell>
          <cell r="E14063" t="str">
            <v>UCUS.00000093.26.01.01</v>
          </cell>
          <cell r="F14063" t="str">
            <v>SAP</v>
          </cell>
          <cell r="G14063" t="str">
            <v>CM</v>
          </cell>
          <cell r="H14063" t="str">
            <v>105</v>
          </cell>
          <cell r="I14063" t="str">
            <v>S</v>
          </cell>
          <cell r="M14063" t="str">
            <v>2015/07/1/2/A/0</v>
          </cell>
        </row>
        <row r="14064">
          <cell r="A14064" t="str">
            <v>14063</v>
          </cell>
          <cell r="B14064" t="str">
            <v>UCUS.00000150.15.01.01</v>
          </cell>
          <cell r="C14064" t="str">
            <v>MAJOR-ACCTS-D_B-BUS-ON-CALL 908A</v>
          </cell>
          <cell r="D14064">
            <v>0</v>
          </cell>
          <cell r="E14064" t="str">
            <v>UCUS.00000150.15.01.01</v>
          </cell>
          <cell r="F14064" t="str">
            <v>SAP</v>
          </cell>
          <cell r="G14064" t="str">
            <v>ZZ</v>
          </cell>
          <cell r="H14064" t="str">
            <v>105</v>
          </cell>
          <cell r="I14064" t="str">
            <v>S</v>
          </cell>
          <cell r="M14064" t="str">
            <v>2015/07/1/2/A/0</v>
          </cell>
        </row>
        <row r="14065">
          <cell r="A14065" t="str">
            <v>14064</v>
          </cell>
          <cell r="B14065" t="str">
            <v>UCUS.00000152.10.01.01</v>
          </cell>
          <cell r="C14065" t="str">
            <v>SMB-D_B-BUS-ON-CALL 908A</v>
          </cell>
          <cell r="D14065">
            <v>1089.24</v>
          </cell>
          <cell r="E14065" t="str">
            <v>UCUS.00000152.10.01.01</v>
          </cell>
          <cell r="F14065" t="str">
            <v>SAP</v>
          </cell>
          <cell r="G14065" t="str">
            <v>CM</v>
          </cell>
          <cell r="H14065" t="str">
            <v>105</v>
          </cell>
          <cell r="I14065" t="str">
            <v>S</v>
          </cell>
          <cell r="M14065" t="str">
            <v>2015/07/1/2/A/0</v>
          </cell>
        </row>
        <row r="14066">
          <cell r="A14066" t="str">
            <v>14065</v>
          </cell>
          <cell r="B14066" t="str">
            <v>UCUS.00000154.15.01.01</v>
          </cell>
          <cell r="C14066" t="str">
            <v>GOVT-ACCTS-N_W-BUS-ON-CALL 908A</v>
          </cell>
          <cell r="D14066">
            <v>0</v>
          </cell>
          <cell r="E14066" t="str">
            <v>UCUS.00000154.15.01.01</v>
          </cell>
          <cell r="F14066" t="str">
            <v>SAP</v>
          </cell>
          <cell r="G14066" t="str">
            <v>ZZ</v>
          </cell>
          <cell r="H14066" t="str">
            <v>105</v>
          </cell>
          <cell r="I14066" t="str">
            <v>S</v>
          </cell>
          <cell r="M14066" t="str">
            <v>2015/07/1/2/A/0</v>
          </cell>
        </row>
        <row r="14067">
          <cell r="A14067" t="str">
            <v>14066</v>
          </cell>
          <cell r="B14067" t="str">
            <v>UTRN.00000013.07.01.01</v>
          </cell>
          <cell r="C14067" t="str">
            <v>908110 BUSINESS ON CALL ECCR</v>
          </cell>
          <cell r="D14067">
            <v>1766.7</v>
          </cell>
          <cell r="E14067" t="str">
            <v>UTRN.00000013.07.01.01</v>
          </cell>
          <cell r="F14067" t="str">
            <v>SAP</v>
          </cell>
          <cell r="G14067" t="str">
            <v>CM</v>
          </cell>
          <cell r="H14067" t="str">
            <v>105</v>
          </cell>
          <cell r="I14067" t="str">
            <v>S</v>
          </cell>
          <cell r="M14067" t="str">
            <v>2015/07/1/2/A/0</v>
          </cell>
        </row>
        <row r="14068">
          <cell r="A14068" t="str">
            <v>14067</v>
          </cell>
          <cell r="B14068" t="str">
            <v>UCOR.00000159.08.01.01</v>
          </cell>
          <cell r="C14068" t="str">
            <v>PM Low Income Weather ECCR FERC 908</v>
          </cell>
          <cell r="D14068">
            <v>0</v>
          </cell>
          <cell r="E14068" t="str">
            <v>UCOR.00000159.08.01.01</v>
          </cell>
          <cell r="F14068" t="str">
            <v>SAP</v>
          </cell>
          <cell r="G14068" t="str">
            <v>ZZ</v>
          </cell>
          <cell r="H14068" t="str">
            <v>106</v>
          </cell>
          <cell r="I14068" t="str">
            <v>S</v>
          </cell>
          <cell r="M14068" t="str">
            <v>2015/07/1/2/A/0</v>
          </cell>
        </row>
        <row r="14069">
          <cell r="A14069" t="str">
            <v>14068</v>
          </cell>
          <cell r="B14069" t="str">
            <v>UCUS.00000039.03.01.01</v>
          </cell>
          <cell r="C14069" t="str">
            <v>RES-CNTR-SALES-DSM-LOW-INCOME-PGR 908A</v>
          </cell>
          <cell r="D14069">
            <v>0</v>
          </cell>
          <cell r="E14069" t="str">
            <v>UCUS.00000039.03.01.01</v>
          </cell>
          <cell r="F14069" t="str">
            <v>SAP</v>
          </cell>
          <cell r="G14069" t="str">
            <v>ZZ</v>
          </cell>
          <cell r="H14069" t="str">
            <v>106</v>
          </cell>
          <cell r="I14069" t="str">
            <v>S</v>
          </cell>
          <cell r="M14069" t="str">
            <v>2015/07/1/2/A/0</v>
          </cell>
        </row>
        <row r="14070">
          <cell r="A14070" t="str">
            <v>14069</v>
          </cell>
          <cell r="B14070" t="str">
            <v>UCUS.00000041.03.01.01</v>
          </cell>
          <cell r="C14070" t="str">
            <v>RES-DADE-DSM-LOW-INCOME-PGR 908A</v>
          </cell>
          <cell r="D14070">
            <v>0</v>
          </cell>
          <cell r="E14070" t="str">
            <v>UCUS.00000041.03.01.01</v>
          </cell>
          <cell r="F14070" t="str">
            <v>SAP</v>
          </cell>
          <cell r="G14070" t="str">
            <v>ZZ</v>
          </cell>
          <cell r="H14070" t="str">
            <v>106</v>
          </cell>
          <cell r="I14070" t="str">
            <v>S</v>
          </cell>
          <cell r="M14070" t="str">
            <v>2015/07/1/2/A/0</v>
          </cell>
        </row>
        <row r="14071">
          <cell r="A14071" t="str">
            <v>14070</v>
          </cell>
          <cell r="B14071" t="str">
            <v>UCUS.00000042.02.01.01</v>
          </cell>
          <cell r="C14071" t="str">
            <v>RES-EAST-DSM-LOW-INCOME-PGR 908A</v>
          </cell>
          <cell r="D14071">
            <v>0</v>
          </cell>
          <cell r="E14071" t="str">
            <v>UCUS.00000042.02.01.01</v>
          </cell>
          <cell r="F14071" t="str">
            <v>SAP</v>
          </cell>
          <cell r="G14071" t="str">
            <v>ZZ</v>
          </cell>
          <cell r="H14071" t="str">
            <v>106</v>
          </cell>
          <cell r="I14071" t="str">
            <v>S</v>
          </cell>
          <cell r="M14071" t="str">
            <v>2015/07/1/2/A/0</v>
          </cell>
        </row>
        <row r="14072">
          <cell r="A14072" t="str">
            <v>14071</v>
          </cell>
          <cell r="B14072" t="str">
            <v>UCUS.00000045.03.01.01</v>
          </cell>
          <cell r="C14072" t="str">
            <v>RES-WEST-DSM-LOW-INCOME-PGR 908A</v>
          </cell>
          <cell r="D14072">
            <v>0</v>
          </cell>
          <cell r="E14072" t="str">
            <v>UCUS.00000045.03.01.01</v>
          </cell>
          <cell r="F14072" t="str">
            <v>SAP</v>
          </cell>
          <cell r="G14072" t="str">
            <v>ZZ</v>
          </cell>
          <cell r="H14072" t="str">
            <v>106</v>
          </cell>
          <cell r="I14072" t="str">
            <v>S</v>
          </cell>
          <cell r="M14072" t="str">
            <v>2015/07/1/2/A/0</v>
          </cell>
        </row>
        <row r="14073">
          <cell r="A14073" t="str">
            <v>14072</v>
          </cell>
          <cell r="B14073" t="str">
            <v>UCOR.00000159.45.01.01</v>
          </cell>
          <cell r="C14073" t="str">
            <v>PM Res Ref Roof Coating ECCR FERC 908</v>
          </cell>
          <cell r="D14073">
            <v>0</v>
          </cell>
          <cell r="E14073" t="str">
            <v>UCOR.00000159.45.01.01</v>
          </cell>
          <cell r="F14073" t="str">
            <v>SAP</v>
          </cell>
          <cell r="G14073" t="str">
            <v>ZZ</v>
          </cell>
          <cell r="H14073" t="str">
            <v>108</v>
          </cell>
          <cell r="I14073" t="str">
            <v>S</v>
          </cell>
          <cell r="M14073" t="str">
            <v>2015/07/1/2/A/0</v>
          </cell>
        </row>
        <row r="14074">
          <cell r="A14074" t="str">
            <v>14073</v>
          </cell>
          <cell r="B14074" t="str">
            <v>UCOR.00000159.46.01.01</v>
          </cell>
          <cell r="C14074" t="str">
            <v>PM Res Ceiling Insul ECCR FERC 908</v>
          </cell>
          <cell r="D14074">
            <v>0</v>
          </cell>
          <cell r="E14074" t="str">
            <v>UCOR.00000159.46.01.01</v>
          </cell>
          <cell r="F14074" t="str">
            <v>SAP</v>
          </cell>
          <cell r="G14074" t="str">
            <v>ZZ</v>
          </cell>
          <cell r="H14074" t="str">
            <v>108</v>
          </cell>
          <cell r="I14074" t="str">
            <v>S</v>
          </cell>
          <cell r="M14074" t="str">
            <v>2015/07/1/2/A/0</v>
          </cell>
        </row>
        <row r="14075">
          <cell r="A14075" t="str">
            <v>14074</v>
          </cell>
          <cell r="B14075" t="str">
            <v>UCUS.00000039.04.01.01</v>
          </cell>
          <cell r="C14075" t="str">
            <v>RES-CNTR-SALES-REFLECTIVE-ROOF-REPL 908A</v>
          </cell>
          <cell r="D14075">
            <v>2203.85</v>
          </cell>
          <cell r="E14075" t="str">
            <v>UCUS.00000039.04.01.01</v>
          </cell>
          <cell r="F14075" t="str">
            <v>SAP</v>
          </cell>
          <cell r="G14075" t="str">
            <v>CM</v>
          </cell>
          <cell r="H14075" t="str">
            <v>108</v>
          </cell>
          <cell r="I14075" t="str">
            <v>S</v>
          </cell>
          <cell r="M14075" t="str">
            <v>2015/07/1/2/A/0</v>
          </cell>
        </row>
        <row r="14076">
          <cell r="A14076" t="str">
            <v>14075</v>
          </cell>
          <cell r="B14076" t="str">
            <v>UCUS.00000039.08.01.01</v>
          </cell>
          <cell r="C14076" t="str">
            <v>RES-CNTR-SALES-REFLCTV-ROOF-COATING 908A</v>
          </cell>
          <cell r="D14076">
            <v>3847.49</v>
          </cell>
          <cell r="E14076" t="str">
            <v>UCUS.00000039.08.01.01</v>
          </cell>
          <cell r="F14076" t="str">
            <v>SAP</v>
          </cell>
          <cell r="G14076" t="str">
            <v>CM</v>
          </cell>
          <cell r="H14076" t="str">
            <v>108</v>
          </cell>
          <cell r="I14076" t="str">
            <v>S</v>
          </cell>
          <cell r="M14076" t="str">
            <v>2015/07/1/2/A/0</v>
          </cell>
        </row>
        <row r="14077">
          <cell r="A14077" t="str">
            <v>14076</v>
          </cell>
          <cell r="B14077" t="str">
            <v>UCUS.00000040.04.01.01</v>
          </cell>
          <cell r="C14077" t="str">
            <v>RES-CNTR-CMPL-REFLECTIVE-ROOF-REPL 908A</v>
          </cell>
          <cell r="D14077">
            <v>755.67</v>
          </cell>
          <cell r="E14077" t="str">
            <v>UCUS.00000040.04.01.01</v>
          </cell>
          <cell r="F14077" t="str">
            <v>SAP</v>
          </cell>
          <cell r="G14077" t="str">
            <v>CM</v>
          </cell>
          <cell r="H14077" t="str">
            <v>108</v>
          </cell>
          <cell r="I14077" t="str">
            <v>S</v>
          </cell>
          <cell r="M14077" t="str">
            <v>2015/07/1/2/A/0</v>
          </cell>
        </row>
        <row r="14078">
          <cell r="A14078" t="str">
            <v>14077</v>
          </cell>
          <cell r="B14078" t="str">
            <v>UCUS.00000040.22.01.01</v>
          </cell>
          <cell r="C14078" t="str">
            <v>RES-CNTR-CMPL-RES-BUILDING-ENVELOPE 908A</v>
          </cell>
          <cell r="D14078">
            <v>2637.47</v>
          </cell>
          <cell r="E14078" t="str">
            <v>UCUS.00000040.22.01.01</v>
          </cell>
          <cell r="F14078" t="str">
            <v>SAP</v>
          </cell>
          <cell r="G14078" t="str">
            <v>CM</v>
          </cell>
          <cell r="H14078" t="str">
            <v>108</v>
          </cell>
          <cell r="I14078" t="str">
            <v>S</v>
          </cell>
          <cell r="M14078" t="str">
            <v>2015/07/1/2/A/0</v>
          </cell>
        </row>
        <row r="14079">
          <cell r="A14079" t="str">
            <v>14078</v>
          </cell>
          <cell r="B14079" t="str">
            <v>UCUS.00000041.05.01.01</v>
          </cell>
          <cell r="C14079" t="str">
            <v>RES-DADE-REFLCTV-ROOF-COATING 908A</v>
          </cell>
          <cell r="D14079">
            <v>0</v>
          </cell>
          <cell r="E14079" t="str">
            <v>UCUS.00000041.05.01.01</v>
          </cell>
          <cell r="F14079" t="str">
            <v>SAP</v>
          </cell>
          <cell r="G14079" t="str">
            <v>ZZ</v>
          </cell>
          <cell r="H14079" t="str">
            <v>108</v>
          </cell>
          <cell r="I14079" t="str">
            <v>S</v>
          </cell>
          <cell r="M14079" t="str">
            <v>2015/07/1/2/A/0</v>
          </cell>
        </row>
        <row r="14080">
          <cell r="A14080" t="str">
            <v>14079</v>
          </cell>
          <cell r="B14080" t="str">
            <v>UCUS.00000041.10.01.01</v>
          </cell>
          <cell r="C14080" t="str">
            <v>RES-DADE-RES-BUILDING-ENVELOPE 908A</v>
          </cell>
          <cell r="D14080">
            <v>0</v>
          </cell>
          <cell r="E14080" t="str">
            <v>UCUS.00000041.10.01.01</v>
          </cell>
          <cell r="F14080" t="str">
            <v>SAP</v>
          </cell>
          <cell r="G14080" t="str">
            <v>ZZ</v>
          </cell>
          <cell r="H14080" t="str">
            <v>108</v>
          </cell>
          <cell r="I14080" t="str">
            <v>S</v>
          </cell>
          <cell r="M14080" t="str">
            <v>2015/07/1/2/A/0</v>
          </cell>
        </row>
        <row r="14081">
          <cell r="A14081" t="str">
            <v>14080</v>
          </cell>
          <cell r="B14081" t="str">
            <v>UCUS.00000042.04.01.01</v>
          </cell>
          <cell r="C14081" t="str">
            <v>RES-EAST-REFLCTV-ROOF-COATING 908A</v>
          </cell>
          <cell r="D14081">
            <v>0</v>
          </cell>
          <cell r="E14081" t="str">
            <v>UCUS.00000042.04.01.01</v>
          </cell>
          <cell r="F14081" t="str">
            <v>SAP</v>
          </cell>
          <cell r="G14081" t="str">
            <v>ZZ</v>
          </cell>
          <cell r="H14081" t="str">
            <v>108</v>
          </cell>
          <cell r="I14081" t="str">
            <v>S</v>
          </cell>
          <cell r="M14081" t="str">
            <v>2015/07/1/2/A/0</v>
          </cell>
        </row>
        <row r="14082">
          <cell r="A14082" t="str">
            <v>14081</v>
          </cell>
          <cell r="B14082" t="str">
            <v>UCUS.00000044.09.01.01</v>
          </cell>
          <cell r="C14082" t="str">
            <v>RES-DISP-REFLCTV-ROOF-COATING 908A</v>
          </cell>
          <cell r="D14082">
            <v>0.54</v>
          </cell>
          <cell r="E14082" t="str">
            <v>UCUS.00000044.09.01.01</v>
          </cell>
          <cell r="F14082" t="str">
            <v>SAP</v>
          </cell>
          <cell r="G14082" t="str">
            <v>CM</v>
          </cell>
          <cell r="H14082" t="str">
            <v>108</v>
          </cell>
          <cell r="I14082" t="str">
            <v>S</v>
          </cell>
          <cell r="M14082" t="str">
            <v>2015/07/1/2/A/0</v>
          </cell>
        </row>
        <row r="14083">
          <cell r="A14083" t="str">
            <v>14082</v>
          </cell>
          <cell r="B14083" t="str">
            <v>UCUS.00000045.10.01.01</v>
          </cell>
          <cell r="C14083" t="str">
            <v>RES-WEST-RES-BUILDING-ENVELOPE 908A</v>
          </cell>
          <cell r="D14083">
            <v>0</v>
          </cell>
          <cell r="E14083" t="str">
            <v>UCUS.00000045.10.01.01</v>
          </cell>
          <cell r="F14083" t="str">
            <v>SAP</v>
          </cell>
          <cell r="G14083" t="str">
            <v>ZZ</v>
          </cell>
          <cell r="H14083" t="str">
            <v>108</v>
          </cell>
          <cell r="I14083" t="str">
            <v>S</v>
          </cell>
          <cell r="M14083" t="str">
            <v>2015/07/1/2/A/0</v>
          </cell>
        </row>
        <row r="14084">
          <cell r="A14084" t="str">
            <v>14083</v>
          </cell>
          <cell r="B14084" t="str">
            <v>UCUS.00000051.04.01.01</v>
          </cell>
          <cell r="C14084" t="str">
            <v>IPC-REFLECTIVE-ROOF-REPL 908A</v>
          </cell>
          <cell r="D14084">
            <v>270.13</v>
          </cell>
          <cell r="E14084" t="str">
            <v>UCUS.00000051.04.01.01</v>
          </cell>
          <cell r="F14084" t="str">
            <v>SAP</v>
          </cell>
          <cell r="G14084" t="str">
            <v>CM</v>
          </cell>
          <cell r="H14084" t="str">
            <v>108</v>
          </cell>
          <cell r="I14084" t="str">
            <v>S</v>
          </cell>
          <cell r="M14084" t="str">
            <v>2015/07/1/2/A/0</v>
          </cell>
        </row>
        <row r="14085">
          <cell r="A14085" t="str">
            <v>14084</v>
          </cell>
          <cell r="B14085" t="str">
            <v>UCUS.00000051.22.01.01</v>
          </cell>
          <cell r="C14085" t="str">
            <v>IPC-RES-BUILDING-ENVELOPE 908A</v>
          </cell>
          <cell r="D14085">
            <v>1292.4000000000001</v>
          </cell>
          <cell r="E14085" t="str">
            <v>UCUS.00000051.22.01.01</v>
          </cell>
          <cell r="F14085" t="str">
            <v>SAP</v>
          </cell>
          <cell r="G14085" t="str">
            <v>CM</v>
          </cell>
          <cell r="H14085" t="str">
            <v>108</v>
          </cell>
          <cell r="I14085" t="str">
            <v>S</v>
          </cell>
          <cell r="M14085" t="str">
            <v>2015/07/1/2/A/0</v>
          </cell>
        </row>
        <row r="14086">
          <cell r="A14086" t="str">
            <v>14085</v>
          </cell>
          <cell r="B14086" t="str">
            <v>UCUS.00000090.50.01.01</v>
          </cell>
          <cell r="C14086" t="str">
            <v>COST &amp; PERF RBE/SOLAR WINDOW SCR 908A</v>
          </cell>
          <cell r="D14086">
            <v>0</v>
          </cell>
          <cell r="E14086" t="str">
            <v>UCUS.00000090.50.01.01</v>
          </cell>
          <cell r="F14086" t="str">
            <v>SAP</v>
          </cell>
          <cell r="G14086" t="str">
            <v>ZZ</v>
          </cell>
          <cell r="H14086" t="str">
            <v>108</v>
          </cell>
          <cell r="I14086" t="str">
            <v>S</v>
          </cell>
          <cell r="M14086" t="str">
            <v>2015/07/1/2/A/0</v>
          </cell>
        </row>
        <row r="14087">
          <cell r="A14087" t="str">
            <v>14086</v>
          </cell>
          <cell r="B14087" t="str">
            <v>UCUS.00000092.35.01.01</v>
          </cell>
          <cell r="C14087" t="str">
            <v>RES MKT RESIDENTIAL BLDG ENVELOPE 908A</v>
          </cell>
          <cell r="D14087">
            <v>5710.26</v>
          </cell>
          <cell r="E14087" t="str">
            <v>UCUS.00000092.35.01.01</v>
          </cell>
          <cell r="F14087" t="str">
            <v>SAP</v>
          </cell>
          <cell r="G14087" t="str">
            <v>CM</v>
          </cell>
          <cell r="H14087" t="str">
            <v>108</v>
          </cell>
          <cell r="I14087" t="str">
            <v>S</v>
          </cell>
          <cell r="M14087" t="str">
            <v>2015/07/1/2/A/0</v>
          </cell>
        </row>
        <row r="14088">
          <cell r="A14088" t="str">
            <v>14087</v>
          </cell>
          <cell r="B14088" t="str">
            <v>UCUS.00000092.36.01.01</v>
          </cell>
          <cell r="C14088" t="str">
            <v>RES MKT RBE /CEILING INSULATION 908A</v>
          </cell>
          <cell r="D14088">
            <v>157350</v>
          </cell>
          <cell r="E14088" t="str">
            <v>UCUS.00000092.36.01.01</v>
          </cell>
          <cell r="F14088" t="str">
            <v>SAP</v>
          </cell>
          <cell r="G14088" t="str">
            <v>CM</v>
          </cell>
          <cell r="H14088" t="str">
            <v>108</v>
          </cell>
          <cell r="I14088" t="str">
            <v>S</v>
          </cell>
          <cell r="M14088" t="str">
            <v>2015/07/1/2/A/0</v>
          </cell>
        </row>
        <row r="14089">
          <cell r="A14089" t="str">
            <v>14088</v>
          </cell>
          <cell r="B14089" t="str">
            <v>UCUS.00000092.37.01.01</v>
          </cell>
          <cell r="C14089" t="str">
            <v>RES MKT RBE/REFL ROOF COATING 908A</v>
          </cell>
          <cell r="D14089">
            <v>65381</v>
          </cell>
          <cell r="E14089" t="str">
            <v>UCUS.00000092.37.01.01</v>
          </cell>
          <cell r="F14089" t="str">
            <v>SAP</v>
          </cell>
          <cell r="G14089" t="str">
            <v>CM</v>
          </cell>
          <cell r="H14089" t="str">
            <v>108</v>
          </cell>
          <cell r="I14089" t="str">
            <v>S</v>
          </cell>
          <cell r="M14089" t="str">
            <v>2015/07/1/2/A/0</v>
          </cell>
        </row>
        <row r="14090">
          <cell r="A14090" t="str">
            <v>14089</v>
          </cell>
          <cell r="B14090" t="str">
            <v>UCUS.00000156.08.01.01</v>
          </cell>
          <cell r="C14090" t="str">
            <v>RES-CNTR-SALES-BU-REFLCTV-ROOF-COATING 9</v>
          </cell>
          <cell r="D14090">
            <v>0</v>
          </cell>
          <cell r="E14090" t="str">
            <v>UCUS.00000156.08.01.01</v>
          </cell>
          <cell r="F14090" t="str">
            <v>SAP</v>
          </cell>
          <cell r="G14090" t="str">
            <v>ZZ</v>
          </cell>
          <cell r="H14090" t="str">
            <v>108</v>
          </cell>
          <cell r="I14090" t="str">
            <v>S</v>
          </cell>
          <cell r="M14090" t="str">
            <v>2015/07/1/2/A/0</v>
          </cell>
        </row>
        <row r="14091">
          <cell r="A14091" t="str">
            <v>14090</v>
          </cell>
          <cell r="B14091" t="str">
            <v>UCUS.00000156.22.01.01</v>
          </cell>
          <cell r="C14091" t="str">
            <v>RES-CNTR-SALES-BU-RES-BUILDING-ENVELOPE</v>
          </cell>
          <cell r="D14091">
            <v>0</v>
          </cell>
          <cell r="E14091" t="str">
            <v>UCUS.00000156.22.01.01</v>
          </cell>
          <cell r="F14091" t="str">
            <v>SAP</v>
          </cell>
          <cell r="G14091" t="str">
            <v>ZZ</v>
          </cell>
          <cell r="H14091" t="str">
            <v>108</v>
          </cell>
          <cell r="I14091" t="str">
            <v>S</v>
          </cell>
          <cell r="M14091" t="str">
            <v>2015/07/1/2/A/0</v>
          </cell>
        </row>
        <row r="14092">
          <cell r="A14092" t="str">
            <v>14091</v>
          </cell>
          <cell r="B14092" t="str">
            <v>UCOR.00000153.08.01.01</v>
          </cell>
          <cell r="C14092" t="str">
            <v>SR Residential Cons Svc ECCR FERC 908</v>
          </cell>
          <cell r="D14092">
            <v>203.66</v>
          </cell>
          <cell r="E14092" t="str">
            <v>UCOR.00000153.08.01.01</v>
          </cell>
          <cell r="F14092" t="str">
            <v>SAP</v>
          </cell>
          <cell r="G14092" t="str">
            <v>CM</v>
          </cell>
          <cell r="H14092" t="str">
            <v>109</v>
          </cell>
          <cell r="I14092" t="str">
            <v>S</v>
          </cell>
          <cell r="M14092" t="str">
            <v>2015/07/1/2/A/0</v>
          </cell>
        </row>
        <row r="14093">
          <cell r="A14093" t="str">
            <v>14092</v>
          </cell>
          <cell r="B14093" t="str">
            <v>UCOR.00000160.09.01.01</v>
          </cell>
          <cell r="C14093" t="str">
            <v>CM Res Conservation Svcs ECCR FERC 908</v>
          </cell>
          <cell r="D14093">
            <v>8649.4599999999991</v>
          </cell>
          <cell r="E14093" t="str">
            <v>UCOR.00000160.09.01.01</v>
          </cell>
          <cell r="F14093" t="str">
            <v>SAP</v>
          </cell>
          <cell r="G14093" t="str">
            <v>CM</v>
          </cell>
          <cell r="H14093" t="str">
            <v>109</v>
          </cell>
          <cell r="I14093" t="str">
            <v>S</v>
          </cell>
          <cell r="M14093" t="str">
            <v>2015/07/1/2/A/0</v>
          </cell>
        </row>
        <row r="14094">
          <cell r="A14094" t="str">
            <v>14093</v>
          </cell>
          <cell r="B14094" t="str">
            <v>UCOR.00000161.05.01.01</v>
          </cell>
          <cell r="C14094" t="str">
            <v>INT Res Conservation Svcs ECCR FERC 908</v>
          </cell>
          <cell r="D14094">
            <v>13331.59</v>
          </cell>
          <cell r="E14094" t="str">
            <v>UCOR.00000161.05.01.01</v>
          </cell>
          <cell r="F14094" t="str">
            <v>SAP</v>
          </cell>
          <cell r="G14094" t="str">
            <v>CM</v>
          </cell>
          <cell r="H14094" t="str">
            <v>109</v>
          </cell>
          <cell r="I14094" t="str">
            <v>S</v>
          </cell>
          <cell r="M14094" t="str">
            <v>2015/07/1/2/A/0</v>
          </cell>
        </row>
        <row r="14095">
          <cell r="A14095" t="str">
            <v>14094</v>
          </cell>
          <cell r="B14095" t="str">
            <v>UCUS.00000001.13.01.01</v>
          </cell>
          <cell r="C14095" t="str">
            <v>EC EEE MIAMI REP 908A</v>
          </cell>
          <cell r="D14095">
            <v>11034.97</v>
          </cell>
          <cell r="E14095" t="str">
            <v>UCUS.00000001.13.01.01</v>
          </cell>
          <cell r="F14095" t="str">
            <v>SAP</v>
          </cell>
          <cell r="G14095" t="str">
            <v>CM</v>
          </cell>
          <cell r="H14095" t="str">
            <v>109</v>
          </cell>
          <cell r="I14095" t="str">
            <v>S</v>
          </cell>
          <cell r="M14095" t="str">
            <v>2015/07/1/2/A/0</v>
          </cell>
        </row>
        <row r="14096">
          <cell r="A14096" t="str">
            <v>14095</v>
          </cell>
          <cell r="B14096" t="str">
            <v>UCUS.00000002.05.01.01</v>
          </cell>
          <cell r="C14096" t="str">
            <v>EC EEE WPB REP 908A</v>
          </cell>
          <cell r="D14096">
            <v>32703.91</v>
          </cell>
          <cell r="E14096" t="str">
            <v>UCUS.00000002.05.01.01</v>
          </cell>
          <cell r="F14096" t="str">
            <v>SAP</v>
          </cell>
          <cell r="G14096" t="str">
            <v>CM</v>
          </cell>
          <cell r="H14096" t="str">
            <v>109</v>
          </cell>
          <cell r="I14096" t="str">
            <v>S</v>
          </cell>
          <cell r="M14096" t="str">
            <v>2015/07/1/2/A/0</v>
          </cell>
        </row>
        <row r="14097">
          <cell r="A14097" t="str">
            <v>14096</v>
          </cell>
          <cell r="B14097" t="str">
            <v>UCUS.00000002.11.01.01</v>
          </cell>
          <cell r="C14097" t="str">
            <v>EC EEE WPB REP TIER 2 908A</v>
          </cell>
          <cell r="D14097">
            <v>0</v>
          </cell>
          <cell r="E14097" t="str">
            <v>UCUS.00000002.11.01.01</v>
          </cell>
          <cell r="F14097" t="str">
            <v>SAP</v>
          </cell>
          <cell r="G14097" t="str">
            <v>ZZ</v>
          </cell>
          <cell r="H14097" t="str">
            <v>109</v>
          </cell>
          <cell r="I14097" t="str">
            <v>S</v>
          </cell>
          <cell r="M14097" t="str">
            <v>2015/07/1/2/A/0</v>
          </cell>
        </row>
        <row r="14098">
          <cell r="A14098" t="str">
            <v>14097</v>
          </cell>
          <cell r="B14098" t="str">
            <v>UCUS.00000004.02.01.01</v>
          </cell>
          <cell r="C14098" t="str">
            <v>EC EEE ADMIN CUST CARE PRCS COORD 907A</v>
          </cell>
          <cell r="D14098">
            <v>3294.91</v>
          </cell>
          <cell r="E14098" t="str">
            <v>UCUS.00000004.02.01.01</v>
          </cell>
          <cell r="F14098" t="str">
            <v>SAP</v>
          </cell>
          <cell r="G14098" t="str">
            <v>CM</v>
          </cell>
          <cell r="H14098" t="str">
            <v>101</v>
          </cell>
          <cell r="I14098" t="str">
            <v>S</v>
          </cell>
          <cell r="M14098" t="str">
            <v>2015/07/1/2/A/0</v>
          </cell>
        </row>
        <row r="14099">
          <cell r="A14099" t="str">
            <v>14098</v>
          </cell>
          <cell r="B14099" t="str">
            <v>UCUS.00000005.02.01.01</v>
          </cell>
          <cell r="C14099" t="str">
            <v>EC EEE ADMIN CUST CARE MIS 907A</v>
          </cell>
          <cell r="D14099">
            <v>1149.68</v>
          </cell>
          <cell r="E14099" t="str">
            <v>UCUS.00000005.02.01.01</v>
          </cell>
          <cell r="F14099" t="str">
            <v>SAP</v>
          </cell>
          <cell r="G14099" t="str">
            <v>CM</v>
          </cell>
          <cell r="H14099" t="str">
            <v>101</v>
          </cell>
          <cell r="I14099" t="str">
            <v>S</v>
          </cell>
          <cell r="M14099" t="str">
            <v>2015/07/1/2/A/0</v>
          </cell>
        </row>
        <row r="14100">
          <cell r="A14100" t="str">
            <v>14099</v>
          </cell>
          <cell r="B14100" t="str">
            <v>UCUS.00000006.02.01.01</v>
          </cell>
          <cell r="C14100" t="str">
            <v>EC EEE ADMIN CUST CARE PLANNING 907A</v>
          </cell>
          <cell r="D14100">
            <v>590.37</v>
          </cell>
          <cell r="E14100" t="str">
            <v>UCUS.00000006.02.01.01</v>
          </cell>
          <cell r="F14100" t="str">
            <v>SAP</v>
          </cell>
          <cell r="G14100" t="str">
            <v>CM</v>
          </cell>
          <cell r="H14100" t="str">
            <v>101</v>
          </cell>
          <cell r="I14100" t="str">
            <v>S</v>
          </cell>
          <cell r="M14100" t="str">
            <v>2015/07/1/2/A/0</v>
          </cell>
        </row>
        <row r="14101">
          <cell r="A14101" t="str">
            <v>14100</v>
          </cell>
          <cell r="B14101" t="str">
            <v>UCUS.00000006.04.01.01</v>
          </cell>
          <cell r="C14101" t="str">
            <v>EC EEE OUTSOURCE CUST CARE 908A</v>
          </cell>
          <cell r="D14101">
            <v>14445.78</v>
          </cell>
          <cell r="E14101" t="str">
            <v>UCUS.00000006.04.01.01</v>
          </cell>
          <cell r="F14101" t="str">
            <v>SAP</v>
          </cell>
          <cell r="G14101" t="str">
            <v>CM</v>
          </cell>
          <cell r="H14101" t="str">
            <v>109</v>
          </cell>
          <cell r="I14101" t="str">
            <v>S</v>
          </cell>
          <cell r="M14101" t="str">
            <v>2015/07/1/2/A/0</v>
          </cell>
        </row>
        <row r="14102">
          <cell r="A14102" t="str">
            <v>14101</v>
          </cell>
          <cell r="B14102" t="str">
            <v>UCUS.00000012.02.01.01</v>
          </cell>
          <cell r="C14102" t="str">
            <v>SPI&amp;OR - RES CONSERVATION SVC 908A</v>
          </cell>
          <cell r="D14102">
            <v>25516.29</v>
          </cell>
          <cell r="E14102" t="str">
            <v>UCUS.00000012.02.01.01</v>
          </cell>
          <cell r="F14102" t="str">
            <v>SAP</v>
          </cell>
          <cell r="G14102" t="str">
            <v>CM</v>
          </cell>
          <cell r="H14102" t="str">
            <v>109</v>
          </cell>
          <cell r="I14102" t="str">
            <v>S</v>
          </cell>
          <cell r="M14102" t="str">
            <v>2015/07/1/2/A/0</v>
          </cell>
        </row>
        <row r="14103">
          <cell r="A14103" t="str">
            <v>14102</v>
          </cell>
          <cell r="B14103" t="str">
            <v>UCUS.00000037.07.01.01</v>
          </cell>
          <cell r="C14103" t="str">
            <v>RES-BROWARD-RES-CONSERVATION-SERV 908A</v>
          </cell>
          <cell r="D14103">
            <v>65685.52</v>
          </cell>
          <cell r="E14103" t="str">
            <v>UCUS.00000037.07.01.01</v>
          </cell>
          <cell r="F14103" t="str">
            <v>SAP</v>
          </cell>
          <cell r="G14103" t="str">
            <v>CM</v>
          </cell>
          <cell r="H14103" t="str">
            <v>109</v>
          </cell>
          <cell r="I14103" t="str">
            <v>S</v>
          </cell>
          <cell r="M14103" t="str">
            <v>2015/07/1/2/A/0</v>
          </cell>
        </row>
        <row r="14104">
          <cell r="A14104" t="str">
            <v>14103</v>
          </cell>
          <cell r="B14104" t="str">
            <v>UCUS.00000039.10.01.01</v>
          </cell>
          <cell r="C14104" t="str">
            <v>RES-CNTR-SALES-RES-CONSERVATION-SERV 908</v>
          </cell>
          <cell r="D14104">
            <v>0</v>
          </cell>
          <cell r="E14104" t="str">
            <v>UCUS.00000039.10.01.01</v>
          </cell>
          <cell r="F14104" t="str">
            <v>SAP</v>
          </cell>
          <cell r="G14104" t="str">
            <v>ZZ</v>
          </cell>
          <cell r="H14104" t="str">
            <v>109</v>
          </cell>
          <cell r="I14104" t="str">
            <v>S</v>
          </cell>
          <cell r="M14104" t="str">
            <v>2015/07/1/2/A/0</v>
          </cell>
        </row>
        <row r="14105">
          <cell r="A14105" t="str">
            <v>14104</v>
          </cell>
          <cell r="B14105" t="str">
            <v>UCUS.00000040.10.01.01</v>
          </cell>
          <cell r="C14105" t="str">
            <v>RES-CNTR-CMPL-RES-CONSERVATION-SERV 908A</v>
          </cell>
          <cell r="D14105">
            <v>0</v>
          </cell>
          <cell r="E14105" t="str">
            <v>UCUS.00000040.10.01.01</v>
          </cell>
          <cell r="F14105" t="str">
            <v>SAP</v>
          </cell>
          <cell r="G14105" t="str">
            <v>ZZ</v>
          </cell>
          <cell r="H14105" t="str">
            <v>109</v>
          </cell>
          <cell r="I14105" t="str">
            <v>S</v>
          </cell>
          <cell r="M14105" t="str">
            <v>2015/07/1/2/A/0</v>
          </cell>
        </row>
        <row r="14106">
          <cell r="A14106" t="str">
            <v>14105</v>
          </cell>
          <cell r="B14106" t="str">
            <v>UCUS.00000041.07.01.01</v>
          </cell>
          <cell r="C14106" t="str">
            <v>RES-DADE-RES-CONSERVATION-SERV 908A</v>
          </cell>
          <cell r="D14106">
            <v>79300.38</v>
          </cell>
          <cell r="E14106" t="str">
            <v>UCUS.00000041.07.01.01</v>
          </cell>
          <cell r="F14106" t="str">
            <v>SAP</v>
          </cell>
          <cell r="G14106" t="str">
            <v>CM</v>
          </cell>
          <cell r="H14106" t="str">
            <v>109</v>
          </cell>
          <cell r="I14106" t="str">
            <v>S</v>
          </cell>
          <cell r="M14106" t="str">
            <v>2015/07/1/2/A/0</v>
          </cell>
        </row>
        <row r="14107">
          <cell r="A14107" t="str">
            <v>14106</v>
          </cell>
          <cell r="B14107" t="str">
            <v>UCUS.00000042.06.01.01</v>
          </cell>
          <cell r="C14107" t="str">
            <v>RES-EAST-RES-CONSERVATION-SERV 908A</v>
          </cell>
          <cell r="D14107">
            <v>46056.35</v>
          </cell>
          <cell r="E14107" t="str">
            <v>UCUS.00000042.06.01.01</v>
          </cell>
          <cell r="F14107" t="str">
            <v>SAP</v>
          </cell>
          <cell r="G14107" t="str">
            <v>CM</v>
          </cell>
          <cell r="H14107" t="str">
            <v>109</v>
          </cell>
          <cell r="I14107" t="str">
            <v>S</v>
          </cell>
          <cell r="M14107" t="str">
            <v>2015/07/1/2/A/0</v>
          </cell>
        </row>
        <row r="14108">
          <cell r="A14108" t="str">
            <v>14107</v>
          </cell>
          <cell r="B14108" t="str">
            <v>UCUS.00000043.07.01.01</v>
          </cell>
          <cell r="C14108" t="str">
            <v>RES-NORTH-RES-CONSERVATION-SERV 908A</v>
          </cell>
          <cell r="D14108">
            <v>31282.35</v>
          </cell>
          <cell r="E14108" t="str">
            <v>UCUS.00000043.07.01.01</v>
          </cell>
          <cell r="F14108" t="str">
            <v>SAP</v>
          </cell>
          <cell r="G14108" t="str">
            <v>CM</v>
          </cell>
          <cell r="H14108" t="str">
            <v>109</v>
          </cell>
          <cell r="I14108" t="str">
            <v>S</v>
          </cell>
          <cell r="M14108" t="str">
            <v>2015/07/1/2/A/0</v>
          </cell>
        </row>
        <row r="14109">
          <cell r="A14109" t="str">
            <v>14108</v>
          </cell>
          <cell r="B14109" t="str">
            <v>UCUS.00000044.11.01.01</v>
          </cell>
          <cell r="C14109" t="str">
            <v>RES-DISP-RES-CONSERVATION-SERV 908A</v>
          </cell>
          <cell r="D14109">
            <v>33962.870000000003</v>
          </cell>
          <cell r="E14109" t="str">
            <v>UCUS.00000044.11.01.01</v>
          </cell>
          <cell r="F14109" t="str">
            <v>SAP</v>
          </cell>
          <cell r="G14109" t="str">
            <v>CM</v>
          </cell>
          <cell r="H14109" t="str">
            <v>109</v>
          </cell>
          <cell r="I14109" t="str">
            <v>S</v>
          </cell>
          <cell r="M14109" t="str">
            <v>2015/07/1/2/A/0</v>
          </cell>
        </row>
        <row r="14110">
          <cell r="A14110" t="str">
            <v>14109</v>
          </cell>
          <cell r="B14110" t="str">
            <v>UCUS.00000045.07.01.01</v>
          </cell>
          <cell r="C14110" t="str">
            <v>RES-WEST-RES-CONSERVATION-SERV 908A</v>
          </cell>
          <cell r="D14110">
            <v>46928.38</v>
          </cell>
          <cell r="E14110" t="str">
            <v>UCUS.00000045.07.01.01</v>
          </cell>
          <cell r="F14110" t="str">
            <v>SAP</v>
          </cell>
          <cell r="G14110" t="str">
            <v>CM</v>
          </cell>
          <cell r="H14110" t="str">
            <v>109</v>
          </cell>
          <cell r="I14110" t="str">
            <v>S</v>
          </cell>
          <cell r="M14110" t="str">
            <v>2015/07/1/2/A/0</v>
          </cell>
        </row>
        <row r="14111">
          <cell r="A14111" t="str">
            <v>14110</v>
          </cell>
          <cell r="B14111" t="str">
            <v>UCUS.00000092.40.01.01</v>
          </cell>
          <cell r="C14111" t="str">
            <v>RES MKT RES HOME ENERGY SURV 908A</v>
          </cell>
          <cell r="D14111">
            <v>11137.64</v>
          </cell>
          <cell r="E14111" t="str">
            <v>UCUS.00000092.40.01.01</v>
          </cell>
          <cell r="F14111" t="str">
            <v>SAP</v>
          </cell>
          <cell r="G14111" t="str">
            <v>CM</v>
          </cell>
          <cell r="H14111" t="str">
            <v>109</v>
          </cell>
          <cell r="I14111" t="str">
            <v>S</v>
          </cell>
          <cell r="M14111" t="str">
            <v>2015/07/1/2/A/0</v>
          </cell>
        </row>
        <row r="14112">
          <cell r="A14112" t="str">
            <v>14111</v>
          </cell>
          <cell r="B14112" t="str">
            <v>UCUS.00000092.43.01.01</v>
          </cell>
          <cell r="C14112" t="str">
            <v>RES MKT RCS PHONE ENERGY SURVEY 908A</v>
          </cell>
          <cell r="D14112">
            <v>2619.38</v>
          </cell>
          <cell r="E14112" t="str">
            <v>UCUS.00000092.43.01.01</v>
          </cell>
          <cell r="F14112" t="str">
            <v>SAP</v>
          </cell>
          <cell r="G14112" t="str">
            <v>CM</v>
          </cell>
          <cell r="H14112" t="str">
            <v>109</v>
          </cell>
          <cell r="I14112" t="str">
            <v>S</v>
          </cell>
          <cell r="M14112" t="str">
            <v>2015/07/1/2/A/0</v>
          </cell>
        </row>
        <row r="14113">
          <cell r="A14113" t="str">
            <v>14112</v>
          </cell>
          <cell r="B14113" t="str">
            <v>UCOR.00000159.06.01.01</v>
          </cell>
          <cell r="C14113" t="str">
            <v>PM Res Load Control ECCR FERC 908</v>
          </cell>
          <cell r="D14113">
            <v>0</v>
          </cell>
          <cell r="E14113" t="str">
            <v>UCOR.00000159.06.01.01</v>
          </cell>
          <cell r="F14113" t="str">
            <v>SAP</v>
          </cell>
          <cell r="G14113" t="str">
            <v>ZZ</v>
          </cell>
          <cell r="H14113" t="str">
            <v>110</v>
          </cell>
          <cell r="I14113" t="str">
            <v>S</v>
          </cell>
          <cell r="M14113" t="str">
            <v>2015/07/1/2/A/0</v>
          </cell>
        </row>
        <row r="14114">
          <cell r="A14114" t="str">
            <v>14113</v>
          </cell>
          <cell r="B14114" t="str">
            <v>UCUS.00000001.05.01.01</v>
          </cell>
          <cell r="C14114" t="str">
            <v>EC RES LOAD CONTROL TELEMARKETING 908A</v>
          </cell>
          <cell r="D14114">
            <v>14073.02</v>
          </cell>
          <cell r="E14114" t="str">
            <v>UCUS.00000001.05.01.01</v>
          </cell>
          <cell r="F14114" t="str">
            <v>SAP</v>
          </cell>
          <cell r="G14114" t="str">
            <v>CM</v>
          </cell>
          <cell r="H14114" t="str">
            <v>110</v>
          </cell>
          <cell r="I14114" t="str">
            <v>S</v>
          </cell>
          <cell r="M14114" t="str">
            <v>2015/07/1/2/A/0</v>
          </cell>
        </row>
        <row r="14115">
          <cell r="A14115" t="str">
            <v>14114</v>
          </cell>
          <cell r="B14115" t="str">
            <v>UCUS.00000001.05.01.02</v>
          </cell>
          <cell r="C14115" t="str">
            <v>EC RES LOAD CONTROL TELEMARKETING 598a</v>
          </cell>
          <cell r="D14115">
            <v>21827.54</v>
          </cell>
          <cell r="E14115" t="str">
            <v>UCUS.00000001.05.01.02</v>
          </cell>
          <cell r="F14115" t="str">
            <v>SAP</v>
          </cell>
          <cell r="G14115" t="str">
            <v>CM</v>
          </cell>
          <cell r="H14115" t="str">
            <v>110</v>
          </cell>
          <cell r="I14115" t="str">
            <v>S</v>
          </cell>
          <cell r="M14115" t="str">
            <v>2015/07/1/2/A/0</v>
          </cell>
        </row>
        <row r="14116">
          <cell r="A14116" t="str">
            <v>14115</v>
          </cell>
          <cell r="B14116" t="str">
            <v>UCUS.00000001.06.01.01</v>
          </cell>
          <cell r="C14116" t="str">
            <v>EC WATT WISE LINE TELEMARKETING 908A</v>
          </cell>
          <cell r="D14116">
            <v>0</v>
          </cell>
          <cell r="E14116" t="str">
            <v>UCUS.00000001.06.01.01</v>
          </cell>
          <cell r="F14116" t="str">
            <v>SAP</v>
          </cell>
          <cell r="G14116" t="str">
            <v>ZZ</v>
          </cell>
          <cell r="H14116" t="str">
            <v>101</v>
          </cell>
          <cell r="I14116" t="str">
            <v>S</v>
          </cell>
          <cell r="M14116" t="str">
            <v>2015/07/1/2/A/0</v>
          </cell>
        </row>
        <row r="14117">
          <cell r="A14117" t="str">
            <v>14116</v>
          </cell>
          <cell r="B14117" t="str">
            <v>UCUS.00000007.02.01.01</v>
          </cell>
          <cell r="C14117" t="str">
            <v>RES LOAD CONTROL MST 587A</v>
          </cell>
          <cell r="D14117">
            <v>2971.12</v>
          </cell>
          <cell r="E14117" t="str">
            <v>UCUS.00000007.02.01.01</v>
          </cell>
          <cell r="F14117" t="str">
            <v>SAP</v>
          </cell>
          <cell r="G14117" t="str">
            <v>CM</v>
          </cell>
          <cell r="H14117" t="str">
            <v>110</v>
          </cell>
          <cell r="I14117" t="str">
            <v>S</v>
          </cell>
          <cell r="M14117" t="str">
            <v>2015/07/1/2/A/0</v>
          </cell>
        </row>
        <row r="14118">
          <cell r="A14118" t="str">
            <v>14117</v>
          </cell>
          <cell r="B14118" t="str">
            <v>UCUS.00000007.02.01.02</v>
          </cell>
          <cell r="C14118" t="str">
            <v>RES LOAD CONTROL MST 598A</v>
          </cell>
          <cell r="D14118">
            <v>10202.41</v>
          </cell>
          <cell r="E14118" t="str">
            <v>UCUS.00000007.02.01.02</v>
          </cell>
          <cell r="F14118" t="str">
            <v>SAP</v>
          </cell>
          <cell r="G14118" t="str">
            <v>CM</v>
          </cell>
          <cell r="H14118" t="str">
            <v>110</v>
          </cell>
          <cell r="I14118" t="str">
            <v>S</v>
          </cell>
          <cell r="M14118" t="str">
            <v>2015/07/1/2/A/0</v>
          </cell>
        </row>
        <row r="14119">
          <cell r="A14119" t="str">
            <v>14118</v>
          </cell>
          <cell r="B14119" t="str">
            <v>UCUS.00000039.02.01.01</v>
          </cell>
          <cell r="C14119" t="str">
            <v>RES-CNTR-SALES-RES-LOAD-CONTROL 598</v>
          </cell>
          <cell r="D14119">
            <v>86293.78</v>
          </cell>
          <cell r="E14119" t="str">
            <v>UCUS.00000039.02.01.01</v>
          </cell>
          <cell r="F14119" t="str">
            <v>SAP</v>
          </cell>
          <cell r="G14119" t="str">
            <v>CM</v>
          </cell>
          <cell r="H14119" t="str">
            <v>110</v>
          </cell>
          <cell r="I14119" t="str">
            <v>S</v>
          </cell>
          <cell r="M14119" t="str">
            <v>2015/07/1/2/A/0</v>
          </cell>
        </row>
        <row r="14120">
          <cell r="A14120" t="str">
            <v>14119</v>
          </cell>
          <cell r="B14120" t="str">
            <v>UCUS.00000039.02.01.02</v>
          </cell>
          <cell r="C14120" t="str">
            <v>RES-CNTR-SALES-RES-LOAD-CONTROL 587A</v>
          </cell>
          <cell r="D14120">
            <v>4186.3500000000004</v>
          </cell>
          <cell r="E14120" t="str">
            <v>UCUS.00000039.02.01.02</v>
          </cell>
          <cell r="F14120" t="str">
            <v>SAP</v>
          </cell>
          <cell r="G14120" t="str">
            <v>CM</v>
          </cell>
          <cell r="H14120" t="str">
            <v>110</v>
          </cell>
          <cell r="I14120" t="str">
            <v>S</v>
          </cell>
          <cell r="M14120" t="str">
            <v>2015/07/1/2/A/0</v>
          </cell>
        </row>
        <row r="14121">
          <cell r="A14121" t="str">
            <v>14120</v>
          </cell>
          <cell r="B14121" t="str">
            <v>UCUS.00000040.02.01.01</v>
          </cell>
          <cell r="C14121" t="str">
            <v>RES-CNTR-CMPL-RES-LOAD-CONTROL 598A</v>
          </cell>
          <cell r="D14121">
            <v>14739.51</v>
          </cell>
          <cell r="E14121" t="str">
            <v>UCUS.00000040.02.01.01</v>
          </cell>
          <cell r="F14121" t="str">
            <v>SAP</v>
          </cell>
          <cell r="G14121" t="str">
            <v>CM</v>
          </cell>
          <cell r="H14121" t="str">
            <v>110</v>
          </cell>
          <cell r="I14121" t="str">
            <v>S</v>
          </cell>
          <cell r="M14121" t="str">
            <v>2015/07/1/2/A/0</v>
          </cell>
        </row>
        <row r="14122">
          <cell r="A14122" t="str">
            <v>14121</v>
          </cell>
          <cell r="B14122" t="str">
            <v>UCUS.00000040.02.01.02</v>
          </cell>
          <cell r="C14122" t="str">
            <v>RES-CNTR-CMPL-RES-LOAD-CONTROL 587A</v>
          </cell>
          <cell r="D14122">
            <v>1655.44</v>
          </cell>
          <cell r="E14122" t="str">
            <v>UCUS.00000040.02.01.02</v>
          </cell>
          <cell r="F14122" t="str">
            <v>SAP</v>
          </cell>
          <cell r="G14122" t="str">
            <v>CM</v>
          </cell>
          <cell r="H14122" t="str">
            <v>110</v>
          </cell>
          <cell r="I14122" t="str">
            <v>S</v>
          </cell>
          <cell r="M14122" t="str">
            <v>2015/07/1/2/A/0</v>
          </cell>
        </row>
        <row r="14123">
          <cell r="A14123" t="str">
            <v>14122</v>
          </cell>
          <cell r="B14123" t="str">
            <v>UCUS.00000047.03.01.01</v>
          </cell>
          <cell r="C14123" t="str">
            <v>ORS-RES-LOAD-CONTROL 587A</v>
          </cell>
          <cell r="D14123">
            <v>0</v>
          </cell>
          <cell r="E14123" t="str">
            <v>UCUS.00000047.03.01.01</v>
          </cell>
          <cell r="F14123" t="str">
            <v>SAP</v>
          </cell>
          <cell r="G14123" t="str">
            <v>ZZ</v>
          </cell>
          <cell r="H14123" t="str">
            <v>110</v>
          </cell>
          <cell r="I14123" t="str">
            <v>S</v>
          </cell>
          <cell r="M14123" t="str">
            <v>2015/07/1/2/A/0</v>
          </cell>
        </row>
        <row r="14124">
          <cell r="A14124" t="str">
            <v>14123</v>
          </cell>
          <cell r="B14124" t="str">
            <v>UCUS.00000051.02.01.02</v>
          </cell>
          <cell r="C14124" t="str">
            <v>IPC-RES-LOAD-CONTROL 587A</v>
          </cell>
          <cell r="D14124">
            <v>2181.5500000000002</v>
          </cell>
          <cell r="E14124" t="str">
            <v>UCUS.00000051.02.01.02</v>
          </cell>
          <cell r="F14124" t="str">
            <v>SAP</v>
          </cell>
          <cell r="G14124" t="str">
            <v>CM</v>
          </cell>
          <cell r="H14124" t="str">
            <v>110</v>
          </cell>
          <cell r="I14124" t="str">
            <v>S</v>
          </cell>
          <cell r="M14124" t="str">
            <v>2015/07/1/2/A/0</v>
          </cell>
        </row>
        <row r="14125">
          <cell r="A14125" t="str">
            <v>14124</v>
          </cell>
          <cell r="B14125" t="str">
            <v>UCUS.00000051.02.01.03</v>
          </cell>
          <cell r="C14125" t="str">
            <v>IPC-RES-LOAD-CONTROL 908A</v>
          </cell>
          <cell r="D14125">
            <v>6152.18</v>
          </cell>
          <cell r="E14125" t="str">
            <v>UCUS.00000051.02.01.03</v>
          </cell>
          <cell r="F14125" t="str">
            <v>SAP</v>
          </cell>
          <cell r="G14125" t="str">
            <v>CM</v>
          </cell>
          <cell r="H14125" t="str">
            <v>110</v>
          </cell>
          <cell r="I14125" t="str">
            <v>S</v>
          </cell>
          <cell r="M14125" t="str">
            <v>2015/07/1/2/A/0</v>
          </cell>
        </row>
        <row r="14126">
          <cell r="A14126" t="str">
            <v>14125</v>
          </cell>
          <cell r="B14126" t="str">
            <v>UCUS.00000092.02.01.01</v>
          </cell>
          <cell r="C14126" t="str">
            <v>RES MKT RES LD MGMT ON CALL 908A</v>
          </cell>
          <cell r="D14126">
            <v>17259.099999999999</v>
          </cell>
          <cell r="E14126" t="str">
            <v>UCUS.00000092.02.01.01</v>
          </cell>
          <cell r="F14126" t="str">
            <v>SAP</v>
          </cell>
          <cell r="G14126" t="str">
            <v>CM</v>
          </cell>
          <cell r="H14126" t="str">
            <v>110</v>
          </cell>
          <cell r="I14126" t="str">
            <v>S</v>
          </cell>
          <cell r="M14126" t="str">
            <v>2015/07/1/2/A/0</v>
          </cell>
        </row>
        <row r="14127">
          <cell r="A14127" t="str">
            <v>14126</v>
          </cell>
          <cell r="B14127" t="str">
            <v>UCUS.00000092.03.01.01</v>
          </cell>
          <cell r="C14127" t="str">
            <v>RES MKT RES ON CALL INSTALLS 587A</v>
          </cell>
          <cell r="D14127">
            <v>-349304.75</v>
          </cell>
          <cell r="E14127" t="str">
            <v>UCUS.00000092.03.01.01</v>
          </cell>
          <cell r="F14127" t="str">
            <v>SAP</v>
          </cell>
          <cell r="G14127" t="str">
            <v>CM</v>
          </cell>
          <cell r="H14127" t="str">
            <v>110</v>
          </cell>
          <cell r="I14127" t="str">
            <v>S</v>
          </cell>
          <cell r="M14127" t="str">
            <v>2015/07/1/2/A/0</v>
          </cell>
        </row>
        <row r="14128">
          <cell r="A14128" t="str">
            <v>14127</v>
          </cell>
          <cell r="B14128" t="str">
            <v>UCUS.00000156.02.01.01</v>
          </cell>
          <cell r="C14128" t="str">
            <v>RES-CNTR-SALES-BU-RES-LOAD-CONTROL 598A</v>
          </cell>
          <cell r="D14128">
            <v>0</v>
          </cell>
          <cell r="E14128" t="str">
            <v>UCUS.00000156.02.01.01</v>
          </cell>
          <cell r="F14128" t="str">
            <v>SAP</v>
          </cell>
          <cell r="G14128" t="str">
            <v>ZZ</v>
          </cell>
          <cell r="H14128" t="str">
            <v>110</v>
          </cell>
          <cell r="I14128" t="str">
            <v>S</v>
          </cell>
          <cell r="M14128" t="str">
            <v>2015/07/1/2/A/0</v>
          </cell>
        </row>
        <row r="14129">
          <cell r="A14129" t="str">
            <v>14128</v>
          </cell>
          <cell r="B14129" t="str">
            <v>UTRN.00000027.01.01.01</v>
          </cell>
          <cell r="C14129" t="str">
            <v>592C LMS Substation Maintenance</v>
          </cell>
          <cell r="D14129">
            <v>12090.9</v>
          </cell>
          <cell r="E14129" t="str">
            <v>UTRN.00000027.01.01.01</v>
          </cell>
          <cell r="F14129" t="str">
            <v>SAP</v>
          </cell>
          <cell r="G14129" t="str">
            <v>CM</v>
          </cell>
          <cell r="H14129" t="str">
            <v>110</v>
          </cell>
          <cell r="I14129" t="str">
            <v>S</v>
          </cell>
          <cell r="M14129" t="str">
            <v>2015/07/1/2/A/0</v>
          </cell>
        </row>
        <row r="14130">
          <cell r="A14130" t="str">
            <v>14129</v>
          </cell>
          <cell r="B14130" t="str">
            <v>UTRN.00000027.01.02.01</v>
          </cell>
          <cell r="C14130" t="str">
            <v>592C LMS Substation Maintenance</v>
          </cell>
          <cell r="D14130">
            <v>1215.24</v>
          </cell>
          <cell r="E14130" t="str">
            <v>UTRN.00000027.01.02.01</v>
          </cell>
          <cell r="F14130" t="str">
            <v>SAP</v>
          </cell>
          <cell r="G14130" t="str">
            <v>CM</v>
          </cell>
          <cell r="H14130" t="str">
            <v>110</v>
          </cell>
          <cell r="I14130" t="str">
            <v>S</v>
          </cell>
          <cell r="M14130" t="str">
            <v>2015/07/1/2/A/0</v>
          </cell>
        </row>
        <row r="14131">
          <cell r="A14131" t="str">
            <v>14130</v>
          </cell>
          <cell r="B14131" t="str">
            <v>UTRN.00000027.01.05.01</v>
          </cell>
          <cell r="C14131" t="str">
            <v>592C LMS Substation Maintenance</v>
          </cell>
          <cell r="D14131">
            <v>0</v>
          </cell>
          <cell r="E14131" t="str">
            <v>UTRN.00000027.01.05.01</v>
          </cell>
          <cell r="F14131" t="str">
            <v>SAP</v>
          </cell>
          <cell r="G14131" t="str">
            <v>ZZ</v>
          </cell>
          <cell r="H14131" t="str">
            <v>110</v>
          </cell>
          <cell r="I14131" t="str">
            <v>S</v>
          </cell>
          <cell r="M14131" t="str">
            <v>2015/07/1/2/A/0</v>
          </cell>
        </row>
        <row r="14132">
          <cell r="A14132" t="str">
            <v>14131</v>
          </cell>
          <cell r="B14132" t="str">
            <v>UTRN.00000027.01.06.01</v>
          </cell>
          <cell r="C14132" t="str">
            <v>592C LMS Substation Maintenance</v>
          </cell>
          <cell r="D14132">
            <v>4528.71</v>
          </cell>
          <cell r="E14132" t="str">
            <v>UTRN.00000027.01.06.01</v>
          </cell>
          <cell r="F14132" t="str">
            <v>SAP</v>
          </cell>
          <cell r="G14132" t="str">
            <v>CM</v>
          </cell>
          <cell r="H14132" t="str">
            <v>110</v>
          </cell>
          <cell r="I14132" t="str">
            <v>S</v>
          </cell>
          <cell r="M14132" t="str">
            <v>2015/07/1/2/A/0</v>
          </cell>
        </row>
        <row r="14133">
          <cell r="A14133" t="str">
            <v>14132</v>
          </cell>
          <cell r="B14133" t="str">
            <v>UTRN.00000027.02.01.01</v>
          </cell>
          <cell r="C14133" t="str">
            <v>592C LMS Substation Upgrades</v>
          </cell>
          <cell r="D14133">
            <v>0</v>
          </cell>
          <cell r="E14133" t="str">
            <v>UTRN.00000027.02.01.01</v>
          </cell>
          <cell r="F14133" t="str">
            <v>SAP</v>
          </cell>
          <cell r="G14133" t="str">
            <v>ZZ</v>
          </cell>
          <cell r="H14133" t="str">
            <v>110</v>
          </cell>
          <cell r="I14133" t="str">
            <v>S</v>
          </cell>
          <cell r="M14133" t="str">
            <v>2015/07/1/2/A/0</v>
          </cell>
        </row>
        <row r="14134">
          <cell r="A14134" t="str">
            <v>14133</v>
          </cell>
          <cell r="B14134" t="str">
            <v>UTRN.00000027.02.04.01</v>
          </cell>
          <cell r="C14134" t="str">
            <v>592C LMS Substation Upgrades</v>
          </cell>
          <cell r="D14134">
            <v>0</v>
          </cell>
          <cell r="E14134" t="str">
            <v>UTRN.00000027.02.04.01</v>
          </cell>
          <cell r="F14134" t="str">
            <v>SAP</v>
          </cell>
          <cell r="G14134" t="str">
            <v>ZZ</v>
          </cell>
          <cell r="H14134" t="str">
            <v>110</v>
          </cell>
          <cell r="I14134" t="str">
            <v>S</v>
          </cell>
          <cell r="M14134" t="str">
            <v>2015/07/1/2/A/0</v>
          </cell>
        </row>
        <row r="14135">
          <cell r="A14135" t="str">
            <v>14134</v>
          </cell>
          <cell r="B14135" t="str">
            <v>UTRN.00000027.02.05.01</v>
          </cell>
          <cell r="C14135" t="str">
            <v>592C LMS Substation Upgrades</v>
          </cell>
          <cell r="D14135">
            <v>336.45</v>
          </cell>
          <cell r="E14135" t="str">
            <v>UTRN.00000027.02.05.01</v>
          </cell>
          <cell r="F14135" t="str">
            <v>SAP</v>
          </cell>
          <cell r="G14135" t="str">
            <v>CM</v>
          </cell>
          <cell r="H14135" t="str">
            <v>110</v>
          </cell>
          <cell r="I14135" t="str">
            <v>S</v>
          </cell>
          <cell r="M14135" t="str">
            <v>2015/07/1/2/A/0</v>
          </cell>
        </row>
        <row r="14136">
          <cell r="A14136" t="str">
            <v>14135</v>
          </cell>
          <cell r="B14136" t="str">
            <v>UTRN.00000027.02.07.01</v>
          </cell>
          <cell r="C14136" t="str">
            <v>592C LMS Substation Upgrades</v>
          </cell>
          <cell r="D14136">
            <v>0</v>
          </cell>
          <cell r="E14136" t="str">
            <v>UTRN.00000027.02.07.01</v>
          </cell>
          <cell r="F14136" t="str">
            <v>SAP</v>
          </cell>
          <cell r="G14136" t="str">
            <v>ZZ</v>
          </cell>
          <cell r="H14136" t="str">
            <v>110</v>
          </cell>
          <cell r="I14136" t="str">
            <v>S</v>
          </cell>
          <cell r="M14136" t="str">
            <v>2015/07/1/2/A/0</v>
          </cell>
        </row>
        <row r="14137">
          <cell r="A14137" t="str">
            <v>14136</v>
          </cell>
          <cell r="B14137" t="str">
            <v>UCUS.00000040.06.01.01</v>
          </cell>
          <cell r="C14137" t="str">
            <v>RES-CNTR-CMPL-BUS-WATER-HEATING 908A</v>
          </cell>
          <cell r="D14137">
            <v>0</v>
          </cell>
          <cell r="E14137" t="str">
            <v>UCUS.00000040.06.01.01</v>
          </cell>
          <cell r="F14137" t="str">
            <v>SAP</v>
          </cell>
          <cell r="G14137" t="str">
            <v>ZZ</v>
          </cell>
          <cell r="H14137" t="str">
            <v>159</v>
          </cell>
          <cell r="I14137" t="str">
            <v>S</v>
          </cell>
          <cell r="M14137" t="str">
            <v>2015/07/1/2/A/0</v>
          </cell>
        </row>
        <row r="14138">
          <cell r="A14138" t="str">
            <v>14137</v>
          </cell>
          <cell r="B14138" t="str">
            <v>UCUS.00000044.07.01.01</v>
          </cell>
          <cell r="C14138" t="str">
            <v>RES-DISP-BUS-WATER-HEATING 908A</v>
          </cell>
          <cell r="D14138">
            <v>0</v>
          </cell>
          <cell r="E14138" t="str">
            <v>UCUS.00000044.07.01.01</v>
          </cell>
          <cell r="F14138" t="str">
            <v>SAP</v>
          </cell>
          <cell r="G14138" t="str">
            <v>ZZ</v>
          </cell>
          <cell r="H14138" t="str">
            <v>159</v>
          </cell>
          <cell r="I14138" t="str">
            <v>S</v>
          </cell>
          <cell r="M14138" t="str">
            <v>2015/07/1/2/A/0</v>
          </cell>
        </row>
        <row r="14139">
          <cell r="A14139" t="str">
            <v>14138</v>
          </cell>
          <cell r="B14139" t="str">
            <v>UCUS.00000150.03.01.01</v>
          </cell>
          <cell r="C14139" t="str">
            <v>MAJOR-ACCTS-D_B-BUS-WATER-HEATING 908A</v>
          </cell>
          <cell r="D14139">
            <v>0</v>
          </cell>
          <cell r="E14139" t="str">
            <v>UCUS.00000150.03.01.01</v>
          </cell>
          <cell r="F14139" t="str">
            <v>SAP</v>
          </cell>
          <cell r="G14139" t="str">
            <v>ZZ</v>
          </cell>
          <cell r="H14139" t="str">
            <v>159</v>
          </cell>
          <cell r="I14139" t="str">
            <v>S</v>
          </cell>
          <cell r="M14139" t="str">
            <v>2015/07/1/2/A/0</v>
          </cell>
        </row>
        <row r="14140">
          <cell r="A14140" t="str">
            <v>14139</v>
          </cell>
          <cell r="B14140" t="str">
            <v>UCUS.00000152.03.01.01</v>
          </cell>
          <cell r="C14140" t="str">
            <v>SMB-D_B-BUS-WATER-HEATING 908A</v>
          </cell>
          <cell r="D14140">
            <v>0</v>
          </cell>
          <cell r="E14140" t="str">
            <v>UCUS.00000152.03.01.01</v>
          </cell>
          <cell r="F14140" t="str">
            <v>SAP</v>
          </cell>
          <cell r="G14140" t="str">
            <v>ZZ</v>
          </cell>
          <cell r="H14140" t="str">
            <v>159</v>
          </cell>
          <cell r="I14140" t="str">
            <v>S</v>
          </cell>
          <cell r="M14140" t="str">
            <v>2015/07/1/2/A/0</v>
          </cell>
        </row>
        <row r="14141">
          <cell r="A14141" t="str">
            <v>14140</v>
          </cell>
          <cell r="B14141" t="str">
            <v>UCOR.00000159.11.01.01</v>
          </cell>
          <cell r="C14141" t="str">
            <v>PM Business Refrigeration ECCR FERC 908</v>
          </cell>
          <cell r="D14141">
            <v>0</v>
          </cell>
          <cell r="E14141" t="str">
            <v>UCOR.00000159.11.01.01</v>
          </cell>
          <cell r="F14141" t="str">
            <v>SAP</v>
          </cell>
          <cell r="G14141" t="str">
            <v>ZZ</v>
          </cell>
          <cell r="H14141" t="str">
            <v>160</v>
          </cell>
          <cell r="I14141" t="str">
            <v>S</v>
          </cell>
          <cell r="M14141" t="str">
            <v>2015/07/1/2/A/0</v>
          </cell>
        </row>
        <row r="14142">
          <cell r="A14142" t="str">
            <v>14141</v>
          </cell>
          <cell r="B14142" t="str">
            <v>UCUS.00000039.07.01.01</v>
          </cell>
          <cell r="C14142" t="str">
            <v>RES-CNTR-SALES-BUS-REFRIGERATION 908A</v>
          </cell>
          <cell r="D14142">
            <v>0</v>
          </cell>
          <cell r="E14142" t="str">
            <v>UCUS.00000039.07.01.01</v>
          </cell>
          <cell r="F14142" t="str">
            <v>SAP</v>
          </cell>
          <cell r="G14142" t="str">
            <v>ZZ</v>
          </cell>
          <cell r="H14142" t="str">
            <v>160</v>
          </cell>
          <cell r="I14142" t="str">
            <v>S</v>
          </cell>
          <cell r="M14142" t="str">
            <v>2015/07/1/2/A/0</v>
          </cell>
        </row>
        <row r="14143">
          <cell r="A14143" t="str">
            <v>14142</v>
          </cell>
          <cell r="B14143" t="str">
            <v>UCUS.00000053.12.01.01</v>
          </cell>
          <cell r="C14143" t="str">
            <v>NATIONAL-ACCTS-BUS-REFRIGERATION 908A</v>
          </cell>
          <cell r="D14143">
            <v>0</v>
          </cell>
          <cell r="E14143" t="str">
            <v>UCUS.00000053.12.01.01</v>
          </cell>
          <cell r="F14143" t="str">
            <v>SAP</v>
          </cell>
          <cell r="G14143" t="str">
            <v>ZZ</v>
          </cell>
          <cell r="H14143" t="str">
            <v>160</v>
          </cell>
          <cell r="I14143" t="str">
            <v>S</v>
          </cell>
          <cell r="M14143" t="str">
            <v>2015/07/1/2/A/0</v>
          </cell>
        </row>
        <row r="14144">
          <cell r="A14144" t="str">
            <v>14143</v>
          </cell>
          <cell r="B14144" t="str">
            <v>UCUS.00000090.26.01.01</v>
          </cell>
          <cell r="C14144" t="str">
            <v>COST &amp; PERF BUSINESS REFRIG 908A</v>
          </cell>
          <cell r="D14144">
            <v>0</v>
          </cell>
          <cell r="E14144" t="str">
            <v>UCUS.00000090.26.01.01</v>
          </cell>
          <cell r="F14144" t="str">
            <v>SAP</v>
          </cell>
          <cell r="G14144" t="str">
            <v>ZZ</v>
          </cell>
          <cell r="H14144" t="str">
            <v>160</v>
          </cell>
          <cell r="I14144" t="str">
            <v>S</v>
          </cell>
          <cell r="M14144" t="str">
            <v>2015/07/1/2/A/0</v>
          </cell>
        </row>
        <row r="14145">
          <cell r="A14145" t="str">
            <v>14144</v>
          </cell>
          <cell r="B14145" t="str">
            <v>UCUS.00000093.28.01.01</v>
          </cell>
          <cell r="C14145" t="str">
            <v>BUS MKT BUSINESS REFRIGERATION 908A</v>
          </cell>
          <cell r="D14145">
            <v>1524.22</v>
          </cell>
          <cell r="E14145" t="str">
            <v>UCUS.00000093.28.01.01</v>
          </cell>
          <cell r="F14145" t="str">
            <v>SAP</v>
          </cell>
          <cell r="G14145" t="str">
            <v>CM</v>
          </cell>
          <cell r="H14145" t="str">
            <v>160</v>
          </cell>
          <cell r="I14145" t="str">
            <v>S</v>
          </cell>
          <cell r="M14145" t="str">
            <v>2015/07/1/2/A/0</v>
          </cell>
        </row>
        <row r="14146">
          <cell r="A14146" t="str">
            <v>14145</v>
          </cell>
          <cell r="B14146" t="str">
            <v>UCUS.00000093.33.01.01</v>
          </cell>
          <cell r="D14146">
            <v>0</v>
          </cell>
          <cell r="E14146" t="str">
            <v>UCUS.00000093.33.01.01</v>
          </cell>
          <cell r="F14146" t="str">
            <v>SAP</v>
          </cell>
          <cell r="G14146" t="str">
            <v>ZZ</v>
          </cell>
          <cell r="H14146" t="str">
            <v>160</v>
          </cell>
          <cell r="I14146" t="str">
            <v>S</v>
          </cell>
          <cell r="M14146" t="str">
            <v>2015/07/1/2/A/0</v>
          </cell>
        </row>
        <row r="14147">
          <cell r="A14147" t="str">
            <v>14146</v>
          </cell>
          <cell r="B14147" t="str">
            <v>UCUS.00000152.09.01.01</v>
          </cell>
          <cell r="C14147" t="str">
            <v>SMB-D_B-BUS-REFRIGERATION 908A</v>
          </cell>
          <cell r="D14147">
            <v>0</v>
          </cell>
          <cell r="E14147" t="str">
            <v>UCUS.00000152.09.01.01</v>
          </cell>
          <cell r="F14147" t="str">
            <v>SAP</v>
          </cell>
          <cell r="G14147" t="str">
            <v>ZZ</v>
          </cell>
          <cell r="H14147" t="str">
            <v>160</v>
          </cell>
          <cell r="I14147" t="str">
            <v>S</v>
          </cell>
          <cell r="M14147" t="str">
            <v>2015/07/1/2/A/0</v>
          </cell>
        </row>
        <row r="14148">
          <cell r="A14148" t="str">
            <v>14147</v>
          </cell>
          <cell r="B14148" t="str">
            <v>UCUS.00000155.13.01.01</v>
          </cell>
          <cell r="C14148" t="str">
            <v>GOVT-ACCTS-D_B-BUS-REFRIGERATION 908A</v>
          </cell>
          <cell r="D14148">
            <v>0</v>
          </cell>
          <cell r="E14148" t="str">
            <v>UCUS.00000155.13.01.01</v>
          </cell>
          <cell r="F14148" t="str">
            <v>SAP</v>
          </cell>
          <cell r="G14148" t="str">
            <v>ZZ</v>
          </cell>
          <cell r="H14148" t="str">
            <v>160</v>
          </cell>
          <cell r="I14148" t="str">
            <v>S</v>
          </cell>
          <cell r="M14148" t="str">
            <v>2015/07/1/2/A/0</v>
          </cell>
        </row>
        <row r="14149">
          <cell r="A14149" t="str">
            <v>14148</v>
          </cell>
          <cell r="B14149" t="str">
            <v>UCUS.00000156.07.01.01</v>
          </cell>
          <cell r="C14149" t="str">
            <v>RES-CNTR-SALES-BU-BUS-REFRIGERATION 908A</v>
          </cell>
          <cell r="D14149">
            <v>0</v>
          </cell>
          <cell r="E14149" t="str">
            <v>UCUS.00000156.07.01.01</v>
          </cell>
          <cell r="F14149" t="str">
            <v>SAP</v>
          </cell>
          <cell r="G14149" t="str">
            <v>ZZ</v>
          </cell>
          <cell r="H14149" t="str">
            <v>160</v>
          </cell>
          <cell r="I14149" t="str">
            <v>S</v>
          </cell>
          <cell r="M14149" t="str">
            <v>2015/07/1/2/A/0</v>
          </cell>
        </row>
        <row r="14150">
          <cell r="A14150" t="str">
            <v>14149</v>
          </cell>
          <cell r="B14150" t="str">
            <v>UCUS.00000052.16.01.01</v>
          </cell>
          <cell r="C14150" t="str">
            <v>MAJOR-ACCTS-N_W-CI CUSTOM INCENTIVES 908</v>
          </cell>
          <cell r="D14150">
            <v>0</v>
          </cell>
          <cell r="E14150" t="str">
            <v>UCUS.00000052.16.01.01</v>
          </cell>
          <cell r="F14150" t="str">
            <v>SAP</v>
          </cell>
          <cell r="G14150" t="str">
            <v>ZZ</v>
          </cell>
          <cell r="H14150" t="str">
            <v>96</v>
          </cell>
          <cell r="I14150" t="str">
            <v>S</v>
          </cell>
          <cell r="M14150" t="str">
            <v>2015/07/1/2/A/0</v>
          </cell>
        </row>
        <row r="14151">
          <cell r="A14151" t="str">
            <v>14150</v>
          </cell>
          <cell r="B14151" t="str">
            <v>UCUS.00000150.16.01.01</v>
          </cell>
          <cell r="C14151" t="str">
            <v>MAJOR-ACCTS-D_B-CI CUSTOM INCENTIVES 908</v>
          </cell>
          <cell r="D14151">
            <v>0</v>
          </cell>
          <cell r="E14151" t="str">
            <v>UCUS.00000150.16.01.01</v>
          </cell>
          <cell r="F14151" t="str">
            <v>SAP</v>
          </cell>
          <cell r="G14151" t="str">
            <v>ZZ</v>
          </cell>
          <cell r="H14151" t="str">
            <v>96</v>
          </cell>
          <cell r="I14151" t="str">
            <v>S</v>
          </cell>
          <cell r="M14151" t="str">
            <v>2015/07/1/2/A/0</v>
          </cell>
        </row>
        <row r="14152">
          <cell r="A14152" t="str">
            <v>14151</v>
          </cell>
          <cell r="B14152" t="str">
            <v>UCOR.00000505.04.01.01</v>
          </cell>
          <cell r="C14152" t="str">
            <v>FERC</v>
          </cell>
          <cell r="D14152">
            <v>43000</v>
          </cell>
          <cell r="E14152" t="str">
            <v>UCOR.00000505.04.01.01</v>
          </cell>
          <cell r="F14152" t="str">
            <v>SAP</v>
          </cell>
          <cell r="G14152" t="str">
            <v>CM</v>
          </cell>
          <cell r="H14152" t="str">
            <v>109</v>
          </cell>
          <cell r="I14152" t="str">
            <v>S</v>
          </cell>
          <cell r="M14152" t="str">
            <v>2015/07/1/2/A/0</v>
          </cell>
        </row>
        <row r="14153">
          <cell r="A14153" t="str">
            <v>14152</v>
          </cell>
          <cell r="B14153" t="str">
            <v>UCUS.00000038.01.01.01</v>
          </cell>
          <cell r="C14153" t="str">
            <v>RES-BUILDSMART-BUILDSMART 908A</v>
          </cell>
          <cell r="D14153">
            <v>37499.03</v>
          </cell>
          <cell r="E14153" t="str">
            <v>UCUS.00000038.01.01.01</v>
          </cell>
          <cell r="F14153" t="str">
            <v>SAP</v>
          </cell>
          <cell r="G14153" t="str">
            <v>CM</v>
          </cell>
          <cell r="H14153" t="str">
            <v>91</v>
          </cell>
          <cell r="I14153" t="str">
            <v>S</v>
          </cell>
          <cell r="M14153" t="str">
            <v>2015/07/1/2/A/0</v>
          </cell>
        </row>
        <row r="14154">
          <cell r="A14154" t="str">
            <v>14153</v>
          </cell>
          <cell r="B14154" t="str">
            <v>UCOR.00000151.06.01.01</v>
          </cell>
          <cell r="C14154" t="str">
            <v>MR Business Energy Evaluation FERC 908</v>
          </cell>
          <cell r="D14154">
            <v>1996.7</v>
          </cell>
          <cell r="E14154" t="str">
            <v>UCOR.00000151.06.01.01</v>
          </cell>
          <cell r="F14154" t="str">
            <v>SAP</v>
          </cell>
          <cell r="G14154" t="str">
            <v>CM</v>
          </cell>
          <cell r="H14154" t="str">
            <v>92</v>
          </cell>
          <cell r="I14154" t="str">
            <v>S</v>
          </cell>
          <cell r="M14154" t="str">
            <v>2015/07/1/2/A/0</v>
          </cell>
        </row>
        <row r="14155">
          <cell r="A14155" t="str">
            <v>14154</v>
          </cell>
          <cell r="B14155" t="str">
            <v>UCOR.00000159.05.01.01</v>
          </cell>
          <cell r="C14155" t="str">
            <v>PM Business Energy Eval ECCR FERC 908</v>
          </cell>
          <cell r="D14155">
            <v>50414.42</v>
          </cell>
          <cell r="E14155" t="str">
            <v>UCOR.00000159.05.01.01</v>
          </cell>
          <cell r="F14155" t="str">
            <v>SAP</v>
          </cell>
          <cell r="G14155" t="str">
            <v>CM</v>
          </cell>
          <cell r="H14155" t="str">
            <v>92</v>
          </cell>
          <cell r="I14155" t="str">
            <v>S</v>
          </cell>
          <cell r="M14155" t="str">
            <v>2015/07/1/2/A/0</v>
          </cell>
        </row>
        <row r="14156">
          <cell r="A14156" t="str">
            <v>14155</v>
          </cell>
          <cell r="B14156" t="str">
            <v>UCUS.00000053.02.01.01</v>
          </cell>
          <cell r="C14156" t="str">
            <v>NATIONAL-ACCTS-BUS-ENERGY-EVALUATION 908</v>
          </cell>
          <cell r="D14156">
            <v>13748.11</v>
          </cell>
          <cell r="E14156" t="str">
            <v>UCUS.00000053.02.01.01</v>
          </cell>
          <cell r="F14156" t="str">
            <v>SAP</v>
          </cell>
          <cell r="G14156" t="str">
            <v>CM</v>
          </cell>
          <cell r="H14156" t="str">
            <v>92</v>
          </cell>
          <cell r="I14156" t="str">
            <v>S</v>
          </cell>
          <cell r="M14156" t="str">
            <v>2015/07/1/2/A/0</v>
          </cell>
        </row>
        <row r="14157">
          <cell r="A14157" t="str">
            <v>14156</v>
          </cell>
          <cell r="B14157" t="str">
            <v>UCUS.00000056.12.01.01</v>
          </cell>
          <cell r="C14157" t="str">
            <v>CUST-TECH-BUS-ENERGY-EVALUATION 908A</v>
          </cell>
          <cell r="D14157">
            <v>33102.76</v>
          </cell>
          <cell r="E14157" t="str">
            <v>UCUS.00000056.12.01.01</v>
          </cell>
          <cell r="F14157" t="str">
            <v>SAP</v>
          </cell>
          <cell r="G14157" t="str">
            <v>CM</v>
          </cell>
          <cell r="H14157" t="str">
            <v>92</v>
          </cell>
          <cell r="I14157" t="str">
            <v>S</v>
          </cell>
          <cell r="M14157" t="str">
            <v>2015/07/1/2/A/0</v>
          </cell>
        </row>
        <row r="14158">
          <cell r="A14158" t="str">
            <v>14157</v>
          </cell>
          <cell r="B14158" t="str">
            <v>UCUS.00000152.02.01.01</v>
          </cell>
          <cell r="C14158" t="str">
            <v>SMB-D_B-BUS-ENERGY-EVALUATION 908A</v>
          </cell>
          <cell r="D14158">
            <v>85108.57</v>
          </cell>
          <cell r="E14158" t="str">
            <v>UCUS.00000152.02.01.01</v>
          </cell>
          <cell r="F14158" t="str">
            <v>SAP</v>
          </cell>
          <cell r="G14158" t="str">
            <v>CM</v>
          </cell>
          <cell r="H14158" t="str">
            <v>92</v>
          </cell>
          <cell r="I14158" t="str">
            <v>S</v>
          </cell>
          <cell r="M14158" t="str">
            <v>2015/07/1/2/A/0</v>
          </cell>
        </row>
        <row r="14159">
          <cell r="A14159" t="str">
            <v>14158</v>
          </cell>
          <cell r="B14159" t="str">
            <v>UCUS.00000044.21.01.01</v>
          </cell>
          <cell r="C14159" t="str">
            <v>RES-DISP-CI-BUILDING-ENVELOPE 908A</v>
          </cell>
          <cell r="D14159">
            <v>0.54</v>
          </cell>
          <cell r="E14159" t="str">
            <v>UCUS.00000044.21.01.01</v>
          </cell>
          <cell r="F14159" t="str">
            <v>SAP</v>
          </cell>
          <cell r="G14159" t="str">
            <v>CM</v>
          </cell>
          <cell r="H14159" t="str">
            <v>95</v>
          </cell>
          <cell r="I14159" t="str">
            <v>S</v>
          </cell>
          <cell r="M14159" t="str">
            <v>2015/07/1/2/A/0</v>
          </cell>
        </row>
        <row r="14160">
          <cell r="A14160" t="str">
            <v>14159</v>
          </cell>
          <cell r="B14160" t="str">
            <v>UCUS.00000053.05.01.01</v>
          </cell>
          <cell r="C14160" t="str">
            <v>NATIONAL-ACCTS-CI-BUILDING-ENVELOPE 908A</v>
          </cell>
          <cell r="D14160">
            <v>0</v>
          </cell>
          <cell r="E14160" t="str">
            <v>UCUS.00000053.05.01.01</v>
          </cell>
          <cell r="F14160" t="str">
            <v>SAP</v>
          </cell>
          <cell r="G14160" t="str">
            <v>ZZ</v>
          </cell>
          <cell r="H14160" t="str">
            <v>95</v>
          </cell>
          <cell r="I14160" t="str">
            <v>S</v>
          </cell>
          <cell r="M14160" t="str">
            <v>2015/07/1/2/A/0</v>
          </cell>
        </row>
        <row r="14161">
          <cell r="A14161" t="str">
            <v>14160</v>
          </cell>
          <cell r="B14161" t="str">
            <v>UCUS.00000090.06.01.01</v>
          </cell>
          <cell r="C14161" t="str">
            <v>COST &amp; PERF BUSINESS BUILDING ENV 908A</v>
          </cell>
          <cell r="D14161">
            <v>0</v>
          </cell>
          <cell r="E14161" t="str">
            <v>UCUS.00000090.06.01.01</v>
          </cell>
          <cell r="F14161" t="str">
            <v>SAP</v>
          </cell>
          <cell r="G14161" t="str">
            <v>ZZ</v>
          </cell>
          <cell r="H14161" t="str">
            <v>95</v>
          </cell>
          <cell r="I14161" t="str">
            <v>S</v>
          </cell>
          <cell r="M14161" t="str">
            <v>2015/07/1/2/A/0</v>
          </cell>
        </row>
        <row r="14162">
          <cell r="A14162" t="str">
            <v>14161</v>
          </cell>
          <cell r="B14162" t="str">
            <v>UCUS.00000150.05.01.01</v>
          </cell>
          <cell r="C14162" t="str">
            <v>MAJOR-ACCTS-D_B-CI-BUILDING-ENVELOPE 908</v>
          </cell>
          <cell r="D14162">
            <v>0</v>
          </cell>
          <cell r="E14162" t="str">
            <v>UCUS.00000150.05.01.01</v>
          </cell>
          <cell r="F14162" t="str">
            <v>SAP</v>
          </cell>
          <cell r="G14162" t="str">
            <v>ZZ</v>
          </cell>
          <cell r="H14162" t="str">
            <v>95</v>
          </cell>
          <cell r="I14162" t="str">
            <v>S</v>
          </cell>
          <cell r="M14162" t="str">
            <v>2015/07/1/2/A/0</v>
          </cell>
        </row>
        <row r="14163">
          <cell r="A14163" t="str">
            <v>14162</v>
          </cell>
          <cell r="B14163" t="str">
            <v>UCUS.00000155.03.01.01</v>
          </cell>
          <cell r="C14163" t="str">
            <v>GOVT-ACCTS-D_B-CI-BUILDING-ENVELOPE 908A</v>
          </cell>
          <cell r="D14163">
            <v>0</v>
          </cell>
          <cell r="E14163" t="str">
            <v>UCUS.00000155.03.01.01</v>
          </cell>
          <cell r="F14163" t="str">
            <v>SAP</v>
          </cell>
          <cell r="G14163" t="str">
            <v>ZZ</v>
          </cell>
          <cell r="H14163" t="str">
            <v>95</v>
          </cell>
          <cell r="I14163" t="str">
            <v>S</v>
          </cell>
          <cell r="M14163" t="str">
            <v>2015/07/1/2/A/0</v>
          </cell>
        </row>
        <row r="14164">
          <cell r="A14164" t="str">
            <v>14163</v>
          </cell>
          <cell r="B14164" t="str">
            <v>UCOR.00000159.17.01.01</v>
          </cell>
          <cell r="C14164" t="str">
            <v>PM Bus Efficient Lighting ECCR FERC 908</v>
          </cell>
          <cell r="D14164">
            <v>0</v>
          </cell>
          <cell r="E14164" t="str">
            <v>UCOR.00000159.17.01.01</v>
          </cell>
          <cell r="F14164" t="str">
            <v>SAP</v>
          </cell>
          <cell r="G14164" t="str">
            <v>ZZ</v>
          </cell>
          <cell r="H14164" t="str">
            <v>97</v>
          </cell>
          <cell r="I14164" t="str">
            <v>S</v>
          </cell>
          <cell r="M14164" t="str">
            <v>2015/07/1/2/A/0</v>
          </cell>
        </row>
        <row r="14165">
          <cell r="A14165" t="str">
            <v>14164</v>
          </cell>
          <cell r="B14165" t="str">
            <v>UCUS.00000040.18.01.01</v>
          </cell>
          <cell r="C14165" t="str">
            <v>RES-CNTR-CMPL-CI-EFFICIENT-LIGHTING 908A</v>
          </cell>
          <cell r="D14165">
            <v>1302.99</v>
          </cell>
          <cell r="E14165" t="str">
            <v>UCUS.00000040.18.01.01</v>
          </cell>
          <cell r="F14165" t="str">
            <v>SAP</v>
          </cell>
          <cell r="G14165" t="str">
            <v>CM</v>
          </cell>
          <cell r="H14165" t="str">
            <v>97</v>
          </cell>
          <cell r="I14165" t="str">
            <v>S</v>
          </cell>
          <cell r="M14165" t="str">
            <v>2015/07/1/2/A/0</v>
          </cell>
        </row>
        <row r="14166">
          <cell r="A14166" t="str">
            <v>14165</v>
          </cell>
          <cell r="B14166" t="str">
            <v>UCUS.00000052.10.01.01</v>
          </cell>
          <cell r="C14166" t="str">
            <v>MAJOR-ACCTS-N_W-CI-EFFICIENT-LIGHTING 90</v>
          </cell>
          <cell r="D14166">
            <v>0</v>
          </cell>
          <cell r="E14166" t="str">
            <v>UCUS.00000052.10.01.01</v>
          </cell>
          <cell r="F14166" t="str">
            <v>SAP</v>
          </cell>
          <cell r="G14166" t="str">
            <v>ZZ</v>
          </cell>
          <cell r="H14166" t="str">
            <v>97</v>
          </cell>
          <cell r="I14166" t="str">
            <v>S</v>
          </cell>
          <cell r="M14166" t="str">
            <v>2015/07/1/2/A/0</v>
          </cell>
        </row>
        <row r="14167">
          <cell r="A14167" t="str">
            <v>14166</v>
          </cell>
          <cell r="B14167" t="str">
            <v>UCUS.00000055.06.01.01</v>
          </cell>
          <cell r="C14167" t="str">
            <v>SMB-N_W-CI-EFFICIENT-LIGHTING 908A</v>
          </cell>
          <cell r="D14167">
            <v>0</v>
          </cell>
          <cell r="E14167" t="str">
            <v>UCUS.00000055.06.01.01</v>
          </cell>
          <cell r="F14167" t="str">
            <v>SAP</v>
          </cell>
          <cell r="G14167" t="str">
            <v>ZZ</v>
          </cell>
          <cell r="H14167" t="str">
            <v>97</v>
          </cell>
          <cell r="I14167" t="str">
            <v>S</v>
          </cell>
          <cell r="M14167" t="str">
            <v>2015/07/1/2/A/0</v>
          </cell>
        </row>
        <row r="14168">
          <cell r="A14168" t="str">
            <v>14167</v>
          </cell>
          <cell r="B14168" t="str">
            <v>UCUS.00000152.06.01.01</v>
          </cell>
          <cell r="C14168" t="str">
            <v>SMB-D_B-CI-EFFICIENT-LIGHTING 908A</v>
          </cell>
          <cell r="D14168">
            <v>0</v>
          </cell>
          <cell r="E14168" t="str">
            <v>UCUS.00000152.06.01.01</v>
          </cell>
          <cell r="F14168" t="str">
            <v>SAP</v>
          </cell>
          <cell r="G14168" t="str">
            <v>ZZ</v>
          </cell>
          <cell r="H14168" t="str">
            <v>97</v>
          </cell>
          <cell r="I14168" t="str">
            <v>S</v>
          </cell>
          <cell r="M14168" t="str">
            <v>2015/07/1/2/A/0</v>
          </cell>
        </row>
        <row r="14169">
          <cell r="A14169" t="str">
            <v>14168</v>
          </cell>
          <cell r="B14169" t="str">
            <v>UCUS.00000156.18.01.01</v>
          </cell>
          <cell r="C14169" t="str">
            <v>RES-CNTR-SALES-BU-CI-EFFICIENT-LIGHTING</v>
          </cell>
          <cell r="D14169">
            <v>12006.27</v>
          </cell>
          <cell r="E14169" t="str">
            <v>UCUS.00000156.18.01.01</v>
          </cell>
          <cell r="F14169" t="str">
            <v>SAP</v>
          </cell>
          <cell r="G14169" t="str">
            <v>CM</v>
          </cell>
          <cell r="H14169" t="str">
            <v>97</v>
          </cell>
          <cell r="I14169" t="str">
            <v>S</v>
          </cell>
          <cell r="M14169" t="str">
            <v>2015/07/1/2/A/0</v>
          </cell>
        </row>
        <row r="14170">
          <cell r="A14170" t="str">
            <v>14169</v>
          </cell>
          <cell r="B14170" t="str">
            <v>UCOR.00000159.14.01.01</v>
          </cell>
          <cell r="C14170" t="str">
            <v>PM Business HVAC TES ECCR FERC 908</v>
          </cell>
          <cell r="D14170">
            <v>0</v>
          </cell>
          <cell r="E14170" t="str">
            <v>UCOR.00000159.14.01.01</v>
          </cell>
          <cell r="F14170" t="str">
            <v>SAP</v>
          </cell>
          <cell r="G14170" t="str">
            <v>ZZ</v>
          </cell>
          <cell r="H14170" t="str">
            <v>98</v>
          </cell>
          <cell r="I14170" t="str">
            <v>S</v>
          </cell>
          <cell r="M14170" t="str">
            <v>2015/07/1/2/A/0</v>
          </cell>
        </row>
        <row r="14171">
          <cell r="A14171" t="str">
            <v>14170</v>
          </cell>
          <cell r="B14171" t="str">
            <v>UCOR.00000159.15.01.01</v>
          </cell>
          <cell r="C14171" t="str">
            <v>PM Business HVAC DX ECCR FERC 908</v>
          </cell>
          <cell r="D14171">
            <v>0</v>
          </cell>
          <cell r="E14171" t="str">
            <v>UCOR.00000159.15.01.01</v>
          </cell>
          <cell r="F14171" t="str">
            <v>SAP</v>
          </cell>
          <cell r="G14171" t="str">
            <v>ZZ</v>
          </cell>
          <cell r="H14171" t="str">
            <v>98</v>
          </cell>
          <cell r="I14171" t="str">
            <v>S</v>
          </cell>
          <cell r="M14171" t="str">
            <v>2015/07/1/2/A/0</v>
          </cell>
        </row>
        <row r="14172">
          <cell r="A14172" t="str">
            <v>14171</v>
          </cell>
          <cell r="B14172" t="str">
            <v>UCOR.00000159.36.01.02</v>
          </cell>
          <cell r="C14172" t="str">
            <v>PM Bus HVAC Var Drives ECCR FERC 909</v>
          </cell>
          <cell r="D14172">
            <v>0</v>
          </cell>
          <cell r="E14172" t="str">
            <v>UCOR.00000159.36.01.02</v>
          </cell>
          <cell r="F14172" t="str">
            <v>SAP</v>
          </cell>
          <cell r="G14172" t="str">
            <v>ZZ</v>
          </cell>
          <cell r="H14172" t="str">
            <v>98</v>
          </cell>
          <cell r="I14172" t="str">
            <v>S</v>
          </cell>
          <cell r="M14172" t="str">
            <v>2015/07/1/2/A/0</v>
          </cell>
        </row>
        <row r="14173">
          <cell r="A14173" t="str">
            <v>14172</v>
          </cell>
          <cell r="B14173" t="str">
            <v>UCUS.00000040.05.01.01</v>
          </cell>
          <cell r="C14173" t="str">
            <v>RES-CNTR-CMPL-BUS-DCV 908A</v>
          </cell>
          <cell r="D14173">
            <v>764.52</v>
          </cell>
          <cell r="E14173" t="str">
            <v>UCUS.00000040.05.01.01</v>
          </cell>
          <cell r="F14173" t="str">
            <v>SAP</v>
          </cell>
          <cell r="G14173" t="str">
            <v>CM</v>
          </cell>
          <cell r="H14173" t="str">
            <v>98</v>
          </cell>
          <cell r="I14173" t="str">
            <v>S</v>
          </cell>
          <cell r="M14173" t="str">
            <v>2015/07/1/2/A/0</v>
          </cell>
        </row>
        <row r="14174">
          <cell r="A14174" t="str">
            <v>14173</v>
          </cell>
          <cell r="B14174" t="str">
            <v>UCUS.00000040.15.01.01</v>
          </cell>
          <cell r="C14174" t="str">
            <v>RES-CNTR-CMPL-CI-THERMAL-ENERGY-STG 908A</v>
          </cell>
          <cell r="D14174">
            <v>0</v>
          </cell>
          <cell r="E14174" t="str">
            <v>UCUS.00000040.15.01.01</v>
          </cell>
          <cell r="F14174" t="str">
            <v>SAP</v>
          </cell>
          <cell r="G14174" t="str">
            <v>ZZ</v>
          </cell>
          <cell r="H14174" t="str">
            <v>98</v>
          </cell>
          <cell r="I14174" t="str">
            <v>S</v>
          </cell>
          <cell r="M14174" t="str">
            <v>2015/07/1/2/A/0</v>
          </cell>
        </row>
        <row r="14175">
          <cell r="A14175" t="str">
            <v>14174</v>
          </cell>
          <cell r="B14175" t="str">
            <v>UCUS.00000052.04.01.01</v>
          </cell>
          <cell r="C14175" t="str">
            <v>MAJOR-ACCTS-N_W-BUS-DCV 908A</v>
          </cell>
          <cell r="D14175">
            <v>0</v>
          </cell>
          <cell r="E14175" t="str">
            <v>UCUS.00000052.04.01.01</v>
          </cell>
          <cell r="F14175" t="str">
            <v>SAP</v>
          </cell>
          <cell r="G14175" t="str">
            <v>ZZ</v>
          </cell>
          <cell r="H14175" t="str">
            <v>98</v>
          </cell>
          <cell r="I14175" t="str">
            <v>S</v>
          </cell>
          <cell r="M14175" t="str">
            <v>2015/07/1/2/A/0</v>
          </cell>
        </row>
        <row r="14176">
          <cell r="A14176" t="str">
            <v>14175</v>
          </cell>
          <cell r="B14176" t="str">
            <v>UCUS.00000053.04.01.01</v>
          </cell>
          <cell r="C14176" t="str">
            <v>NATIONAL-ACCTS-BUS-DCV 908A</v>
          </cell>
          <cell r="D14176">
            <v>0</v>
          </cell>
          <cell r="E14176" t="str">
            <v>UCUS.00000053.04.01.01</v>
          </cell>
          <cell r="F14176" t="str">
            <v>SAP</v>
          </cell>
          <cell r="G14176" t="str">
            <v>ZZ</v>
          </cell>
          <cell r="H14176" t="str">
            <v>98</v>
          </cell>
          <cell r="I14176" t="str">
            <v>S</v>
          </cell>
          <cell r="M14176" t="str">
            <v>2015/07/1/2/A/0</v>
          </cell>
        </row>
        <row r="14177">
          <cell r="A14177" t="str">
            <v>14176</v>
          </cell>
          <cell r="B14177" t="str">
            <v>UCUS.00000154.05.01.01</v>
          </cell>
          <cell r="C14177" t="str">
            <v>GOVT-ACCTS-N_W-CHILLERS 908A</v>
          </cell>
          <cell r="D14177">
            <v>0</v>
          </cell>
          <cell r="E14177" t="str">
            <v>UCUS.00000154.05.01.01</v>
          </cell>
          <cell r="F14177" t="str">
            <v>SAP</v>
          </cell>
          <cell r="G14177" t="str">
            <v>ZZ</v>
          </cell>
          <cell r="H14177" t="str">
            <v>98</v>
          </cell>
          <cell r="I14177" t="str">
            <v>S</v>
          </cell>
          <cell r="M14177" t="str">
            <v>2015/07/1/2/A/0</v>
          </cell>
        </row>
        <row r="14178">
          <cell r="A14178" t="str">
            <v>14177</v>
          </cell>
          <cell r="B14178" t="str">
            <v>UCUS.00000154.10.01.01</v>
          </cell>
          <cell r="C14178" t="str">
            <v>GOVT-ACCTS-N_W-CI-THERMAL-ENERGY-STG 908</v>
          </cell>
          <cell r="D14178">
            <v>0</v>
          </cell>
          <cell r="E14178" t="str">
            <v>UCUS.00000154.10.01.01</v>
          </cell>
          <cell r="F14178" t="str">
            <v>SAP</v>
          </cell>
          <cell r="G14178" t="str">
            <v>ZZ</v>
          </cell>
          <cell r="H14178" t="str">
            <v>98</v>
          </cell>
          <cell r="I14178" t="str">
            <v>S</v>
          </cell>
          <cell r="M14178" t="str">
            <v>2015/07/1/2/A/0</v>
          </cell>
        </row>
        <row r="14179">
          <cell r="A14179" t="str">
            <v>14178</v>
          </cell>
          <cell r="B14179" t="str">
            <v>UCUS.00000155.05.01.01</v>
          </cell>
          <cell r="C14179" t="str">
            <v>GOVT-ACCTS-D_B-CHILLERS 908A</v>
          </cell>
          <cell r="D14179">
            <v>0</v>
          </cell>
          <cell r="E14179" t="str">
            <v>UCUS.00000155.05.01.01</v>
          </cell>
          <cell r="F14179" t="str">
            <v>SAP</v>
          </cell>
          <cell r="G14179" t="str">
            <v>ZZ</v>
          </cell>
          <cell r="H14179" t="str">
            <v>98</v>
          </cell>
          <cell r="I14179" t="str">
            <v>S</v>
          </cell>
          <cell r="M14179" t="str">
            <v>2015/07/1/2/A/0</v>
          </cell>
        </row>
        <row r="14180">
          <cell r="A14180" t="str">
            <v>14179</v>
          </cell>
          <cell r="B14180" t="str">
            <v>UCUS.00000155.10.01.01</v>
          </cell>
          <cell r="C14180" t="str">
            <v>GOVT-ACCTS-D_B-CI-THERMAL-ENERGY-STG 908</v>
          </cell>
          <cell r="D14180">
            <v>0</v>
          </cell>
          <cell r="E14180" t="str">
            <v>UCUS.00000155.10.01.01</v>
          </cell>
          <cell r="F14180" t="str">
            <v>SAP</v>
          </cell>
          <cell r="G14180" t="str">
            <v>ZZ</v>
          </cell>
          <cell r="H14180" t="str">
            <v>98</v>
          </cell>
          <cell r="I14180" t="str">
            <v>S</v>
          </cell>
          <cell r="M14180" t="str">
            <v>2015/07/1/2/A/0</v>
          </cell>
        </row>
        <row r="14181">
          <cell r="A14181" t="str">
            <v>14180</v>
          </cell>
          <cell r="B14181" t="str">
            <v>UCUS.00000156.05.01.01</v>
          </cell>
          <cell r="C14181" t="str">
            <v>RES-CNTR-SALES-BU-BUS-DCV 908A</v>
          </cell>
          <cell r="D14181">
            <v>3188.49</v>
          </cell>
          <cell r="E14181" t="str">
            <v>UCUS.00000156.05.01.01</v>
          </cell>
          <cell r="F14181" t="str">
            <v>SAP</v>
          </cell>
          <cell r="G14181" t="str">
            <v>CM</v>
          </cell>
          <cell r="H14181" t="str">
            <v>98</v>
          </cell>
          <cell r="I14181" t="str">
            <v>S</v>
          </cell>
          <cell r="M14181" t="str">
            <v>2015/07/1/2/A/0</v>
          </cell>
        </row>
        <row r="14182">
          <cell r="A14182" t="str">
            <v>14181</v>
          </cell>
          <cell r="B14182" t="str">
            <v>UCUS.00000156.16.01.01</v>
          </cell>
          <cell r="C14182" t="str">
            <v>RES-CNTR-SALES-BU-CI-SPLIT/PKG-DX-AC 908</v>
          </cell>
          <cell r="D14182">
            <v>14219.93</v>
          </cell>
          <cell r="E14182" t="str">
            <v>UCUS.00000156.16.01.01</v>
          </cell>
          <cell r="F14182" t="str">
            <v>SAP</v>
          </cell>
          <cell r="G14182" t="str">
            <v>CM</v>
          </cell>
          <cell r="H14182" t="str">
            <v>98</v>
          </cell>
          <cell r="I14182" t="str">
            <v>S</v>
          </cell>
          <cell r="M14182" t="str">
            <v>2015/07/1/2/A/0</v>
          </cell>
        </row>
        <row r="14183">
          <cell r="A14183" t="str">
            <v>14182</v>
          </cell>
          <cell r="B14183" t="str">
            <v>UCUS.00000039.11.01.01</v>
          </cell>
          <cell r="C14183" t="str">
            <v>RES-CNTR-SALES-C/I-LOAD-CONTROL 908A</v>
          </cell>
          <cell r="D14183">
            <v>0</v>
          </cell>
          <cell r="E14183" t="str">
            <v>UCUS.00000039.11.01.01</v>
          </cell>
          <cell r="F14183" t="str">
            <v>SAP</v>
          </cell>
          <cell r="G14183" t="str">
            <v>ZZ</v>
          </cell>
          <cell r="H14183" t="str">
            <v>99</v>
          </cell>
          <cell r="I14183" t="str">
            <v>S</v>
          </cell>
          <cell r="M14183" t="str">
            <v>2015/07/1/2/A/0</v>
          </cell>
        </row>
        <row r="14184">
          <cell r="A14184" t="str">
            <v>14183</v>
          </cell>
          <cell r="B14184" t="str">
            <v>UCUS.00000051.11.01.01</v>
          </cell>
          <cell r="C14184" t="str">
            <v>IPC-C/I-LOAD-CONTROL 908A</v>
          </cell>
          <cell r="D14184">
            <v>0</v>
          </cell>
          <cell r="E14184" t="str">
            <v>UCUS.00000051.11.01.01</v>
          </cell>
          <cell r="F14184" t="str">
            <v>SAP</v>
          </cell>
          <cell r="G14184" t="str">
            <v>ZZ</v>
          </cell>
          <cell r="H14184" t="str">
            <v>99</v>
          </cell>
          <cell r="I14184" t="str">
            <v>S</v>
          </cell>
          <cell r="M14184" t="str">
            <v>2015/07/1/2/A/0</v>
          </cell>
        </row>
        <row r="14185">
          <cell r="A14185" t="str">
            <v>14184</v>
          </cell>
          <cell r="B14185" t="str">
            <v>UCUS.00000053.13.01.01</v>
          </cell>
          <cell r="C14185" t="str">
            <v>NATIONAL-ACCTS-C/I-LOAD-CONTROL 908A</v>
          </cell>
          <cell r="D14185">
            <v>624.77</v>
          </cell>
          <cell r="E14185" t="str">
            <v>UCUS.00000053.13.01.01</v>
          </cell>
          <cell r="F14185" t="str">
            <v>SAP</v>
          </cell>
          <cell r="G14185" t="str">
            <v>CM</v>
          </cell>
          <cell r="H14185" t="str">
            <v>99</v>
          </cell>
          <cell r="I14185" t="str">
            <v>S</v>
          </cell>
          <cell r="M14185" t="str">
            <v>2015/07/1/2/A/0</v>
          </cell>
        </row>
        <row r="14186">
          <cell r="A14186" t="str">
            <v>14185</v>
          </cell>
          <cell r="B14186" t="str">
            <v>UCUS.00000152.14.01.01</v>
          </cell>
          <cell r="C14186" t="str">
            <v>SMB-D_B-C/I-LOAD-CONTROL 908A</v>
          </cell>
          <cell r="D14186">
            <v>0</v>
          </cell>
          <cell r="E14186" t="str">
            <v>UCUS.00000152.14.01.01</v>
          </cell>
          <cell r="F14186" t="str">
            <v>SAP</v>
          </cell>
          <cell r="G14186" t="str">
            <v>ZZ</v>
          </cell>
          <cell r="H14186" t="str">
            <v>99</v>
          </cell>
          <cell r="I14186" t="str">
            <v>S</v>
          </cell>
          <cell r="M14186" t="str">
            <v>2015/07/1/2/A/0</v>
          </cell>
        </row>
        <row r="14187">
          <cell r="A14187" t="str">
            <v>14186</v>
          </cell>
          <cell r="B14187" t="str">
            <v>UCUS.00000155.04.01.01</v>
          </cell>
          <cell r="C14187" t="str">
            <v>GOVT-ACCTS-D_B-C/I-LOAD-CONTROL 908A</v>
          </cell>
          <cell r="D14187">
            <v>1357.07</v>
          </cell>
          <cell r="E14187" t="str">
            <v>UCUS.00000155.04.01.01</v>
          </cell>
          <cell r="F14187" t="str">
            <v>SAP</v>
          </cell>
          <cell r="G14187" t="str">
            <v>CM</v>
          </cell>
          <cell r="H14187" t="str">
            <v>99</v>
          </cell>
          <cell r="I14187" t="str">
            <v>S</v>
          </cell>
          <cell r="M14187" t="str">
            <v>2015/07/1/2/A/0</v>
          </cell>
        </row>
        <row r="14188">
          <cell r="A14188" t="str">
            <v>14187</v>
          </cell>
          <cell r="B14188" t="str">
            <v>UCOR.00000456.01.01.01</v>
          </cell>
          <cell r="C14188" t="str">
            <v>RAP Admin CoGen/Qual Fac ECCR</v>
          </cell>
          <cell r="D14188">
            <v>0</v>
          </cell>
          <cell r="E14188" t="str">
            <v>UCOR.00000456.01.01.01</v>
          </cell>
          <cell r="F14188" t="str">
            <v>SAP</v>
          </cell>
          <cell r="G14188" t="str">
            <v>ZZ</v>
          </cell>
          <cell r="H14188" t="str">
            <v>100</v>
          </cell>
          <cell r="I14188" t="str">
            <v>S</v>
          </cell>
          <cell r="M14188" t="str">
            <v>2015/07/1/2/A/0</v>
          </cell>
        </row>
        <row r="14189">
          <cell r="A14189" t="str">
            <v>14188</v>
          </cell>
          <cell r="B14189" t="str">
            <v>UTRN.00000012.03.01.01</v>
          </cell>
          <cell r="C14189" t="str">
            <v>908110 Contracts ECCR</v>
          </cell>
          <cell r="D14189">
            <v>20390.71</v>
          </cell>
          <cell r="E14189" t="str">
            <v>UTRN.00000012.03.01.01</v>
          </cell>
          <cell r="F14189" t="str">
            <v>SAP</v>
          </cell>
          <cell r="G14189" t="str">
            <v>CM</v>
          </cell>
          <cell r="H14189" t="str">
            <v>100</v>
          </cell>
          <cell r="I14189" t="str">
            <v>S</v>
          </cell>
          <cell r="M14189" t="str">
            <v>2015/07/1/2/A/0</v>
          </cell>
        </row>
        <row r="14190">
          <cell r="A14190" t="str">
            <v>14189</v>
          </cell>
          <cell r="B14190" t="str">
            <v>UCOR.00000153.07.01.01</v>
          </cell>
          <cell r="C14190" t="str">
            <v>SR Administrative ECCR FERC 907</v>
          </cell>
          <cell r="D14190">
            <v>0</v>
          </cell>
          <cell r="E14190" t="str">
            <v>UCOR.00000153.07.01.01</v>
          </cell>
          <cell r="F14190" t="str">
            <v>SAP</v>
          </cell>
          <cell r="G14190" t="str">
            <v>ZZ</v>
          </cell>
          <cell r="H14190" t="str">
            <v>101</v>
          </cell>
          <cell r="I14190" t="str">
            <v>S</v>
          </cell>
          <cell r="M14190" t="str">
            <v>2015/07/1/2/A/0</v>
          </cell>
        </row>
        <row r="14191">
          <cell r="A14191" t="str">
            <v>14190</v>
          </cell>
          <cell r="B14191" t="str">
            <v>UCOR.00000155.05.01.01</v>
          </cell>
          <cell r="C14191" t="str">
            <v>CS-AV Administrative ECCR FERC 907</v>
          </cell>
          <cell r="D14191">
            <v>0</v>
          </cell>
          <cell r="E14191" t="str">
            <v>UCOR.00000155.05.01.01</v>
          </cell>
          <cell r="F14191" t="str">
            <v>SAP</v>
          </cell>
          <cell r="G14191" t="str">
            <v>ZZ</v>
          </cell>
          <cell r="H14191" t="str">
            <v>101</v>
          </cell>
          <cell r="I14191" t="str">
            <v>S</v>
          </cell>
          <cell r="M14191" t="str">
            <v>2015/07/1/2/A/0</v>
          </cell>
        </row>
        <row r="14192">
          <cell r="A14192" t="str">
            <v>14191</v>
          </cell>
          <cell r="B14192" t="str">
            <v>UCOR.00000156.04.01.02</v>
          </cell>
          <cell r="C14192" t="str">
            <v>CS-ST Administrative ECCR FERC 910</v>
          </cell>
          <cell r="D14192">
            <v>0</v>
          </cell>
          <cell r="E14192" t="str">
            <v>UCOR.00000156.04.01.02</v>
          </cell>
          <cell r="F14192" t="str">
            <v>SAP</v>
          </cell>
          <cell r="G14192" t="str">
            <v>ZZ</v>
          </cell>
          <cell r="H14192" t="str">
            <v>101</v>
          </cell>
          <cell r="I14192" t="str">
            <v>S</v>
          </cell>
          <cell r="M14192" t="str">
            <v>2015/07/1/2/A/0</v>
          </cell>
        </row>
        <row r="14193">
          <cell r="A14193" t="str">
            <v>14192</v>
          </cell>
          <cell r="B14193" t="str">
            <v>UCOR.00000159.12.01.01</v>
          </cell>
          <cell r="C14193" t="str">
            <v>PM Res Air Conditioning ECCR FERC 908</v>
          </cell>
          <cell r="D14193">
            <v>0</v>
          </cell>
          <cell r="E14193" t="str">
            <v>UCOR.00000159.12.01.01</v>
          </cell>
          <cell r="F14193" t="str">
            <v>SAP</v>
          </cell>
          <cell r="G14193" t="str">
            <v>ZZ</v>
          </cell>
          <cell r="H14193" t="str">
            <v>107</v>
          </cell>
          <cell r="I14193" t="str">
            <v>S</v>
          </cell>
          <cell r="M14193" t="str">
            <v>2015/07/1/2/A/0</v>
          </cell>
        </row>
        <row r="14194">
          <cell r="A14194" t="str">
            <v>14193</v>
          </cell>
          <cell r="B14194" t="str">
            <v>UCOR.00000159.28.01.01</v>
          </cell>
          <cell r="C14194" t="str">
            <v>PM Bus Solar Water Htg ECCR FERC 908</v>
          </cell>
          <cell r="D14194">
            <v>0</v>
          </cell>
          <cell r="E14194" t="str">
            <v>UCOR.00000159.28.01.01</v>
          </cell>
          <cell r="F14194" t="str">
            <v>SAP</v>
          </cell>
          <cell r="G14194" t="str">
            <v>ZZ</v>
          </cell>
          <cell r="H14194" t="str">
            <v>196</v>
          </cell>
          <cell r="I14194" t="str">
            <v>S</v>
          </cell>
          <cell r="M14194" t="str">
            <v>2015/07/1/2/A/0</v>
          </cell>
        </row>
        <row r="14195">
          <cell r="A14195" t="str">
            <v>14194</v>
          </cell>
          <cell r="B14195" t="str">
            <v>UCUS.00000038.03.01.01</v>
          </cell>
          <cell r="C14195" t="str">
            <v>RES-BUILDSMART--ECCR-ADMIN-MGMT 907A</v>
          </cell>
          <cell r="D14195">
            <v>-249.99</v>
          </cell>
          <cell r="E14195" t="str">
            <v>UCUS.00000038.03.01.01</v>
          </cell>
          <cell r="F14195" t="str">
            <v>SAP</v>
          </cell>
          <cell r="G14195" t="str">
            <v>CM</v>
          </cell>
          <cell r="H14195" t="str">
            <v>101</v>
          </cell>
          <cell r="I14195" t="str">
            <v>S</v>
          </cell>
          <cell r="M14195" t="str">
            <v>2015/07/1/2/A/0</v>
          </cell>
        </row>
        <row r="14196">
          <cell r="A14196" t="str">
            <v>14195</v>
          </cell>
          <cell r="B14196" t="str">
            <v>UCUS.00000039.09.01.01</v>
          </cell>
          <cell r="C14196" t="str">
            <v>RES-CNTR-SALES-ECCR-ADMIN-MGMT 907A</v>
          </cell>
          <cell r="D14196">
            <v>110.19</v>
          </cell>
          <cell r="E14196" t="str">
            <v>UCUS.00000039.09.01.01</v>
          </cell>
          <cell r="F14196" t="str">
            <v>SAP</v>
          </cell>
          <cell r="G14196" t="str">
            <v>CM</v>
          </cell>
          <cell r="H14196" t="str">
            <v>101</v>
          </cell>
          <cell r="I14196" t="str">
            <v>S</v>
          </cell>
          <cell r="M14196" t="str">
            <v>2015/07/1/2/A/0</v>
          </cell>
        </row>
        <row r="14197">
          <cell r="A14197" t="str">
            <v>14196</v>
          </cell>
          <cell r="B14197" t="str">
            <v>UCUS.00000039.13.01.01</v>
          </cell>
          <cell r="C14197" t="str">
            <v>RES-CNTR-SALES-HIGH-EFFICENCY-HVAC 908A</v>
          </cell>
          <cell r="D14197">
            <v>36970.67</v>
          </cell>
          <cell r="E14197" t="str">
            <v>UCUS.00000039.13.01.01</v>
          </cell>
          <cell r="F14197" t="str">
            <v>SAP</v>
          </cell>
          <cell r="G14197" t="str">
            <v>CM</v>
          </cell>
          <cell r="H14197" t="str">
            <v>107</v>
          </cell>
          <cell r="I14197" t="str">
            <v>S</v>
          </cell>
          <cell r="M14197" t="str">
            <v>2015/07/1/2/A/0</v>
          </cell>
        </row>
        <row r="14198">
          <cell r="A14198" t="str">
            <v>14197</v>
          </cell>
          <cell r="B14198" t="str">
            <v>UCUS.00000040.13.01.01</v>
          </cell>
          <cell r="C14198" t="str">
            <v>RES-CNTR-CMPL-HIGH-EFFICENCY-HVAC 908A</v>
          </cell>
          <cell r="D14198">
            <v>60932.69</v>
          </cell>
          <cell r="E14198" t="str">
            <v>UCUS.00000040.13.01.01</v>
          </cell>
          <cell r="F14198" t="str">
            <v>SAP</v>
          </cell>
          <cell r="G14198" t="str">
            <v>CM</v>
          </cell>
          <cell r="H14198" t="str">
            <v>107</v>
          </cell>
          <cell r="I14198" t="str">
            <v>S</v>
          </cell>
          <cell r="M14198" t="str">
            <v>2015/07/1/2/A/0</v>
          </cell>
        </row>
        <row r="14199">
          <cell r="A14199" t="str">
            <v>14198</v>
          </cell>
          <cell r="B14199" t="str">
            <v>UCUS.00000041.08.01.01</v>
          </cell>
          <cell r="C14199" t="str">
            <v>RES-DADE-HIGH-EFFICENCY-HVAC 908A</v>
          </cell>
          <cell r="D14199">
            <v>0</v>
          </cell>
          <cell r="E14199" t="str">
            <v>UCUS.00000041.08.01.01</v>
          </cell>
          <cell r="F14199" t="str">
            <v>SAP</v>
          </cell>
          <cell r="G14199" t="str">
            <v>ZZ</v>
          </cell>
          <cell r="H14199" t="str">
            <v>107</v>
          </cell>
          <cell r="I14199" t="str">
            <v>S</v>
          </cell>
          <cell r="M14199" t="str">
            <v>2015/07/1/2/A/0</v>
          </cell>
        </row>
        <row r="14200">
          <cell r="A14200" t="str">
            <v>14199</v>
          </cell>
          <cell r="B14200" t="str">
            <v>UCUS.00000042.07.01.01</v>
          </cell>
          <cell r="C14200" t="str">
            <v>RES-EAST-HIGH-EFFICENCY-HVAC 908A</v>
          </cell>
          <cell r="D14200">
            <v>0</v>
          </cell>
          <cell r="E14200" t="str">
            <v>UCUS.00000042.07.01.01</v>
          </cell>
          <cell r="F14200" t="str">
            <v>SAP</v>
          </cell>
          <cell r="G14200" t="str">
            <v>ZZ</v>
          </cell>
          <cell r="H14200" t="str">
            <v>107</v>
          </cell>
          <cell r="I14200" t="str">
            <v>S</v>
          </cell>
          <cell r="M14200" t="str">
            <v>2015/07/1/2/A/0</v>
          </cell>
        </row>
        <row r="14201">
          <cell r="A14201" t="str">
            <v>14200</v>
          </cell>
          <cell r="B14201" t="str">
            <v>UCUS.00000043.08.01.01</v>
          </cell>
          <cell r="C14201" t="str">
            <v>RES-NORTH-HIGH-EFFICENCY-HVAC 908A</v>
          </cell>
          <cell r="D14201">
            <v>0</v>
          </cell>
          <cell r="E14201" t="str">
            <v>UCUS.00000043.08.01.01</v>
          </cell>
          <cell r="F14201" t="str">
            <v>SAP</v>
          </cell>
          <cell r="G14201" t="str">
            <v>ZZ</v>
          </cell>
          <cell r="H14201" t="str">
            <v>107</v>
          </cell>
          <cell r="I14201" t="str">
            <v>S</v>
          </cell>
          <cell r="M14201" t="str">
            <v>2015/07/1/2/A/0</v>
          </cell>
        </row>
        <row r="14202">
          <cell r="A14202" t="str">
            <v>14201</v>
          </cell>
          <cell r="B14202" t="str">
            <v>UCUS.00000044.10.02.01</v>
          </cell>
          <cell r="C14202" t="str">
            <v>RES-DISP-ECCR-BACKOFFICE 907A</v>
          </cell>
          <cell r="D14202">
            <v>0</v>
          </cell>
          <cell r="E14202" t="str">
            <v>UCUS.00000044.10.02.01</v>
          </cell>
          <cell r="F14202" t="str">
            <v>SAP</v>
          </cell>
          <cell r="G14202" t="str">
            <v>ZZ</v>
          </cell>
          <cell r="H14202" t="str">
            <v>101</v>
          </cell>
          <cell r="I14202" t="str">
            <v>S</v>
          </cell>
          <cell r="M14202" t="str">
            <v>2015/07/1/2/A/0</v>
          </cell>
        </row>
        <row r="14203">
          <cell r="A14203" t="str">
            <v>14202</v>
          </cell>
          <cell r="B14203" t="str">
            <v>UCUS.00000045.06.02.01</v>
          </cell>
          <cell r="C14203" t="str">
            <v>RES-WEST-ECCR-FIELD-ADMIN 908A</v>
          </cell>
          <cell r="D14203">
            <v>0</v>
          </cell>
          <cell r="E14203" t="str">
            <v>UCUS.00000045.06.02.01</v>
          </cell>
          <cell r="F14203" t="str">
            <v>SAP</v>
          </cell>
          <cell r="G14203" t="str">
            <v>ZZ</v>
          </cell>
          <cell r="H14203" t="str">
            <v>101</v>
          </cell>
          <cell r="I14203" t="str">
            <v>S</v>
          </cell>
          <cell r="M14203" t="str">
            <v>2015/07/1/2/A/0</v>
          </cell>
        </row>
        <row r="14204">
          <cell r="A14204" t="str">
            <v>14203</v>
          </cell>
          <cell r="B14204" t="str">
            <v>UCUS.00000046.02.02.01</v>
          </cell>
          <cell r="C14204" t="str">
            <v>FOSS-MGT-ECCR-BACKOFFICE 907A</v>
          </cell>
          <cell r="D14204">
            <v>26519.3</v>
          </cell>
          <cell r="E14204" t="str">
            <v>UCUS.00000046.02.02.01</v>
          </cell>
          <cell r="F14204" t="str">
            <v>SAP</v>
          </cell>
          <cell r="G14204" t="str">
            <v>CM</v>
          </cell>
          <cell r="H14204" t="str">
            <v>101</v>
          </cell>
          <cell r="I14204" t="str">
            <v>S</v>
          </cell>
          <cell r="M14204" t="str">
            <v>2015/07/1/2/A/0</v>
          </cell>
        </row>
        <row r="14205">
          <cell r="A14205" t="str">
            <v>14204</v>
          </cell>
          <cell r="B14205" t="str">
            <v>UCUS.00000049.02.01.01</v>
          </cell>
          <cell r="C14205" t="str">
            <v>OPER-ANL-ECCR-ADMIN-MGMT 907A</v>
          </cell>
          <cell r="D14205">
            <v>1796</v>
          </cell>
          <cell r="E14205" t="str">
            <v>UCUS.00000049.02.01.01</v>
          </cell>
          <cell r="F14205" t="str">
            <v>SAP</v>
          </cell>
          <cell r="G14205" t="str">
            <v>CM</v>
          </cell>
          <cell r="H14205" t="str">
            <v>101</v>
          </cell>
          <cell r="I14205" t="str">
            <v>S</v>
          </cell>
          <cell r="M14205" t="str">
            <v>2015/07/1/2/A/0</v>
          </cell>
        </row>
        <row r="14206">
          <cell r="A14206" t="str">
            <v>14205</v>
          </cell>
          <cell r="B14206" t="str">
            <v>UCUS.00000051.09.02.01</v>
          </cell>
          <cell r="C14206" t="str">
            <v>IPC-ECCR-BACKOFFICE 907A</v>
          </cell>
          <cell r="D14206">
            <v>7004.33</v>
          </cell>
          <cell r="E14206" t="str">
            <v>UCUS.00000051.09.02.01</v>
          </cell>
          <cell r="F14206" t="str">
            <v>SAP</v>
          </cell>
          <cell r="G14206" t="str">
            <v>CM</v>
          </cell>
          <cell r="H14206" t="str">
            <v>101</v>
          </cell>
          <cell r="I14206" t="str">
            <v>S</v>
          </cell>
          <cell r="M14206" t="str">
            <v>2015/07/1/2/A/0</v>
          </cell>
        </row>
        <row r="14207">
          <cell r="A14207" t="str">
            <v>14206</v>
          </cell>
          <cell r="B14207" t="str">
            <v>UCUS.00000052.09.02.01</v>
          </cell>
          <cell r="C14207" t="str">
            <v>MAJOR-ACCTS-N_W-ECCR-FIELD-ADMIN 908A</v>
          </cell>
          <cell r="D14207">
            <v>0</v>
          </cell>
          <cell r="E14207" t="str">
            <v>UCUS.00000052.09.02.01</v>
          </cell>
          <cell r="F14207" t="str">
            <v>SAP</v>
          </cell>
          <cell r="G14207" t="str">
            <v>ZZ</v>
          </cell>
          <cell r="H14207" t="str">
            <v>101</v>
          </cell>
          <cell r="I14207" t="str">
            <v>S</v>
          </cell>
          <cell r="M14207" t="str">
            <v>2015/07/1/2/A/0</v>
          </cell>
        </row>
        <row r="14208">
          <cell r="A14208" t="str">
            <v>14207</v>
          </cell>
          <cell r="B14208" t="str">
            <v>UCUS.00000054.02.01.01</v>
          </cell>
          <cell r="C14208" t="str">
            <v>GOVT-ACCTS-ECCR-ADMIN-MGMT 907A</v>
          </cell>
          <cell r="D14208">
            <v>3440.56</v>
          </cell>
          <cell r="E14208" t="str">
            <v>UCUS.00000054.02.01.01</v>
          </cell>
          <cell r="F14208" t="str">
            <v>SAP</v>
          </cell>
          <cell r="G14208" t="str">
            <v>CM</v>
          </cell>
          <cell r="H14208" t="str">
            <v>101</v>
          </cell>
          <cell r="I14208" t="str">
            <v>S</v>
          </cell>
          <cell r="M14208" t="str">
            <v>2015/07/1/2/A/0</v>
          </cell>
        </row>
        <row r="14209">
          <cell r="A14209" t="str">
            <v>14208</v>
          </cell>
          <cell r="B14209" t="str">
            <v>UCUS.00000055.05.02.01</v>
          </cell>
          <cell r="C14209" t="str">
            <v>SMB-N_W-ECCR-FIELD-ADMIN 908A</v>
          </cell>
          <cell r="D14209">
            <v>0</v>
          </cell>
          <cell r="E14209" t="str">
            <v>UCUS.00000055.05.02.01</v>
          </cell>
          <cell r="F14209" t="str">
            <v>SAP</v>
          </cell>
          <cell r="G14209" t="str">
            <v>ZZ</v>
          </cell>
          <cell r="H14209" t="str">
            <v>101</v>
          </cell>
          <cell r="I14209" t="str">
            <v>S</v>
          </cell>
          <cell r="M14209" t="str">
            <v>2015/07/1/2/A/0</v>
          </cell>
        </row>
        <row r="14210">
          <cell r="A14210" t="str">
            <v>14209</v>
          </cell>
          <cell r="B14210" t="str">
            <v>UCUS.00000056.09.02.01</v>
          </cell>
          <cell r="C14210" t="str">
            <v>CUST-TECH-SUPP-ECCR-BACKOFFICE 907A</v>
          </cell>
          <cell r="D14210">
            <v>1976.37</v>
          </cell>
          <cell r="E14210" t="str">
            <v>UCUS.00000056.09.02.01</v>
          </cell>
          <cell r="F14210" t="str">
            <v>SAP</v>
          </cell>
          <cell r="G14210" t="str">
            <v>CM</v>
          </cell>
          <cell r="H14210" t="str">
            <v>101</v>
          </cell>
          <cell r="I14210" t="str">
            <v>S</v>
          </cell>
          <cell r="M14210" t="str">
            <v>2015/07/1/2/A/0</v>
          </cell>
        </row>
        <row r="14211">
          <cell r="A14211" t="str">
            <v>14210</v>
          </cell>
          <cell r="B14211" t="str">
            <v>UCUS.00000090.51.01.01</v>
          </cell>
          <cell r="C14211" t="str">
            <v>COST &amp; PERFORMANCE ADMIN ECCR 907A</v>
          </cell>
          <cell r="D14211">
            <v>2785200.45</v>
          </cell>
          <cell r="E14211" t="str">
            <v>UCUS.00000090.51.01.01</v>
          </cell>
          <cell r="F14211" t="str">
            <v>SAP</v>
          </cell>
          <cell r="G14211" t="str">
            <v>CM</v>
          </cell>
          <cell r="H14211" t="str">
            <v>101</v>
          </cell>
          <cell r="I14211" t="str">
            <v>S</v>
          </cell>
          <cell r="M14211" t="str">
            <v>2015/07/1/2/A/0</v>
          </cell>
        </row>
        <row r="14212">
          <cell r="A14212" t="str">
            <v>14211</v>
          </cell>
          <cell r="B14212" t="str">
            <v>UCUS.00000090.53.01.01</v>
          </cell>
          <cell r="C14212" t="str">
            <v>COST &amp; PERF RES PHOTOVOLTAIC PROG 908A</v>
          </cell>
          <cell r="D14212">
            <v>0</v>
          </cell>
          <cell r="E14212" t="str">
            <v>UCUS.00000090.53.01.01</v>
          </cell>
          <cell r="F14212" t="str">
            <v>SAP</v>
          </cell>
          <cell r="G14212" t="str">
            <v>ZZ</v>
          </cell>
          <cell r="H14212" t="str">
            <v>197</v>
          </cell>
          <cell r="I14212" t="str">
            <v>S</v>
          </cell>
          <cell r="M14212" t="str">
            <v>2015/07/1/2/A/0</v>
          </cell>
        </row>
        <row r="14213">
          <cell r="A14213" t="str">
            <v>14212</v>
          </cell>
          <cell r="B14213" t="str">
            <v>UCUS.00000091.03.01.01</v>
          </cell>
          <cell r="C14213" t="str">
            <v>DSM REG &amp; IND ADMIN ECCR 907A</v>
          </cell>
          <cell r="D14213">
            <v>22920.57</v>
          </cell>
          <cell r="E14213" t="str">
            <v>UCUS.00000091.03.01.01</v>
          </cell>
          <cell r="F14213" t="str">
            <v>SAP</v>
          </cell>
          <cell r="G14213" t="str">
            <v>CM</v>
          </cell>
          <cell r="H14213" t="str">
            <v>101</v>
          </cell>
          <cell r="I14213" t="str">
            <v>S</v>
          </cell>
          <cell r="M14213" t="str">
            <v>2015/07/1/2/A/0</v>
          </cell>
        </row>
        <row r="14214">
          <cell r="A14214" t="str">
            <v>14213</v>
          </cell>
          <cell r="B14214" t="str">
            <v>UIMS.00000013.01.02.01</v>
          </cell>
          <cell r="C14214" t="str">
            <v>Help Desk Operations - FERC ECCR</v>
          </cell>
          <cell r="D14214">
            <v>0</v>
          </cell>
          <cell r="E14214" t="str">
            <v>UIMS.00000013.01.02.01</v>
          </cell>
          <cell r="F14214" t="str">
            <v>SAP</v>
          </cell>
          <cell r="G14214" t="str">
            <v>ZZ</v>
          </cell>
          <cell r="H14214" t="str">
            <v>101</v>
          </cell>
          <cell r="I14214" t="str">
            <v>S</v>
          </cell>
          <cell r="M14214" t="str">
            <v>2015/07/1/2/A/0</v>
          </cell>
        </row>
        <row r="14215">
          <cell r="A14215" t="str">
            <v>14214</v>
          </cell>
          <cell r="B14215" t="str">
            <v>UIMS.00000016.01.02.01</v>
          </cell>
          <cell r="C14215" t="str">
            <v>Central and North Support - FERC ECCR</v>
          </cell>
          <cell r="D14215">
            <v>38.76</v>
          </cell>
          <cell r="E14215" t="str">
            <v>UIMS.00000016.01.02.01</v>
          </cell>
          <cell r="F14215" t="str">
            <v>SAP</v>
          </cell>
          <cell r="G14215" t="str">
            <v>CM</v>
          </cell>
          <cell r="H14215" t="str">
            <v>101</v>
          </cell>
          <cell r="I14215" t="str">
            <v>S</v>
          </cell>
          <cell r="M14215" t="str">
            <v>2015/07/1/2/A/0</v>
          </cell>
        </row>
        <row r="14216">
          <cell r="A14216" t="str">
            <v>14215</v>
          </cell>
          <cell r="B14216" t="str">
            <v>UIMS.00000024.01.02.01</v>
          </cell>
          <cell r="C14216" t="str">
            <v>IM Security Operations - FERC ECCR</v>
          </cell>
          <cell r="D14216">
            <v>6339.62</v>
          </cell>
          <cell r="E14216" t="str">
            <v>UIMS.00000024.01.02.01</v>
          </cell>
          <cell r="F14216" t="str">
            <v>SAP</v>
          </cell>
          <cell r="G14216" t="str">
            <v>CM</v>
          </cell>
          <cell r="H14216" t="str">
            <v>101</v>
          </cell>
          <cell r="I14216" t="str">
            <v>S</v>
          </cell>
          <cell r="M14216" t="str">
            <v>2015/07/1/2/A/0</v>
          </cell>
        </row>
        <row r="14217">
          <cell r="A14217" t="str">
            <v>14216</v>
          </cell>
          <cell r="B14217" t="str">
            <v>UIMS.00000024.03.02.01</v>
          </cell>
          <cell r="C14217" t="str">
            <v>IM Security Opns-Access Admin -FERC ECCR</v>
          </cell>
          <cell r="D14217">
            <v>7700.39</v>
          </cell>
          <cell r="E14217" t="str">
            <v>UIMS.00000024.03.02.01</v>
          </cell>
          <cell r="F14217" t="str">
            <v>SAP</v>
          </cell>
          <cell r="G14217" t="str">
            <v>CM</v>
          </cell>
          <cell r="H14217" t="str">
            <v>101</v>
          </cell>
          <cell r="I14217" t="str">
            <v>S</v>
          </cell>
          <cell r="M14217" t="str">
            <v>2015/07/1/2/A/0</v>
          </cell>
        </row>
        <row r="14218">
          <cell r="A14218" t="str">
            <v>14217</v>
          </cell>
          <cell r="B14218" t="str">
            <v>UIMS.00000027.01.02.01</v>
          </cell>
          <cell r="C14218" t="str">
            <v>Desktop Svcs and Contracts - FERC ECCR</v>
          </cell>
          <cell r="D14218">
            <v>581.19000000000005</v>
          </cell>
          <cell r="E14218" t="str">
            <v>UIMS.00000027.01.02.01</v>
          </cell>
          <cell r="F14218" t="str">
            <v>SAP</v>
          </cell>
          <cell r="G14218" t="str">
            <v>CM</v>
          </cell>
          <cell r="H14218" t="str">
            <v>101</v>
          </cell>
          <cell r="I14218" t="str">
            <v>S</v>
          </cell>
          <cell r="M14218" t="str">
            <v>2015/07/1/2/A/0</v>
          </cell>
        </row>
        <row r="14219">
          <cell r="A14219" t="str">
            <v>14218</v>
          </cell>
          <cell r="B14219" t="str">
            <v>UIMS.00000029.03.02.01</v>
          </cell>
          <cell r="C14219" t="str">
            <v>Software Maint-Microsoft - FERC ECCR</v>
          </cell>
          <cell r="D14219">
            <v>2901.18</v>
          </cell>
          <cell r="E14219" t="str">
            <v>UIMS.00000029.03.02.01</v>
          </cell>
          <cell r="F14219" t="str">
            <v>SAP</v>
          </cell>
          <cell r="G14219" t="str">
            <v>CM</v>
          </cell>
          <cell r="H14219" t="str">
            <v>101</v>
          </cell>
          <cell r="I14219" t="str">
            <v>S</v>
          </cell>
          <cell r="M14219" t="str">
            <v>2015/07/1/2/A/0</v>
          </cell>
        </row>
        <row r="14220">
          <cell r="A14220" t="str">
            <v>14219</v>
          </cell>
          <cell r="B14220" t="str">
            <v>UIMS.00000029.06.02.01</v>
          </cell>
          <cell r="C14220" t="str">
            <v>Software Maint-Tel Software - NERC ECCR</v>
          </cell>
          <cell r="D14220">
            <v>328.02</v>
          </cell>
          <cell r="E14220" t="str">
            <v>UIMS.00000029.06.02.01</v>
          </cell>
          <cell r="F14220" t="str">
            <v>SAP</v>
          </cell>
          <cell r="G14220" t="str">
            <v>CM</v>
          </cell>
          <cell r="H14220" t="str">
            <v>101</v>
          </cell>
          <cell r="I14220" t="str">
            <v>S</v>
          </cell>
          <cell r="M14220" t="str">
            <v>2015/07/1/2/A/0</v>
          </cell>
        </row>
        <row r="14221">
          <cell r="A14221" t="str">
            <v>14220</v>
          </cell>
          <cell r="B14221" t="str">
            <v>UIMS.00000043.01.02.01</v>
          </cell>
          <cell r="C14221" t="str">
            <v>SAP Software - FERC ECCR</v>
          </cell>
          <cell r="D14221">
            <v>6812.77</v>
          </cell>
          <cell r="E14221" t="str">
            <v>UIMS.00000043.01.02.01</v>
          </cell>
          <cell r="F14221" t="str">
            <v>SAP</v>
          </cell>
          <cell r="G14221" t="str">
            <v>CM</v>
          </cell>
          <cell r="H14221" t="str">
            <v>101</v>
          </cell>
          <cell r="I14221" t="str">
            <v>S</v>
          </cell>
          <cell r="M14221" t="str">
            <v>2015/07/1/2/A/0</v>
          </cell>
        </row>
        <row r="14222">
          <cell r="A14222" t="str">
            <v>14221</v>
          </cell>
          <cell r="B14222" t="str">
            <v>UIMS.00000060.01.02.01</v>
          </cell>
          <cell r="C14222" t="str">
            <v>IMO Messaging Support - FERC ECCR</v>
          </cell>
          <cell r="D14222">
            <v>1915.63</v>
          </cell>
          <cell r="E14222" t="str">
            <v>UIMS.00000060.01.02.01</v>
          </cell>
          <cell r="F14222" t="str">
            <v>SAP</v>
          </cell>
          <cell r="G14222" t="str">
            <v>CM</v>
          </cell>
          <cell r="H14222" t="str">
            <v>101</v>
          </cell>
          <cell r="I14222" t="str">
            <v>S</v>
          </cell>
          <cell r="M14222" t="str">
            <v>2015/07/1/2/A/0</v>
          </cell>
        </row>
        <row r="14223">
          <cell r="A14223" t="str">
            <v>14222</v>
          </cell>
          <cell r="B14223" t="str">
            <v>UIMS.00000065.01.02.01</v>
          </cell>
          <cell r="C14223" t="str">
            <v>IMO Data Center Support - FERC ECCR</v>
          </cell>
          <cell r="D14223">
            <v>3989.7</v>
          </cell>
          <cell r="E14223" t="str">
            <v>UIMS.00000065.01.02.01</v>
          </cell>
          <cell r="F14223" t="str">
            <v>SAP</v>
          </cell>
          <cell r="G14223" t="str">
            <v>CM</v>
          </cell>
          <cell r="H14223" t="str">
            <v>101</v>
          </cell>
          <cell r="I14223" t="str">
            <v>S</v>
          </cell>
          <cell r="M14223" t="str">
            <v>2015/07/1/2/A/0</v>
          </cell>
        </row>
        <row r="14224">
          <cell r="A14224" t="str">
            <v>14223</v>
          </cell>
          <cell r="B14224" t="str">
            <v>UIMS.00000071.01.02.01</v>
          </cell>
          <cell r="C14224" t="str">
            <v>IMO Data Movement - FERC ECCR</v>
          </cell>
          <cell r="D14224">
            <v>12524.74</v>
          </cell>
          <cell r="E14224" t="str">
            <v>UIMS.00000071.01.02.01</v>
          </cell>
          <cell r="F14224" t="str">
            <v>SAP</v>
          </cell>
          <cell r="G14224" t="str">
            <v>CM</v>
          </cell>
          <cell r="H14224" t="str">
            <v>101</v>
          </cell>
          <cell r="I14224" t="str">
            <v>S</v>
          </cell>
          <cell r="M14224" t="str">
            <v>2015/07/1/2/A/0</v>
          </cell>
        </row>
        <row r="14225">
          <cell r="A14225" t="str">
            <v>14224</v>
          </cell>
          <cell r="B14225" t="str">
            <v>UIMS.00000078.01.02.01</v>
          </cell>
          <cell r="C14225" t="str">
            <v>IMB DCC Web Services - FERC ECCR</v>
          </cell>
          <cell r="D14225">
            <v>14008.13</v>
          </cell>
          <cell r="E14225" t="str">
            <v>UIMS.00000078.01.02.01</v>
          </cell>
          <cell r="F14225" t="str">
            <v>SAP</v>
          </cell>
          <cell r="G14225" t="str">
            <v>CM</v>
          </cell>
          <cell r="H14225" t="str">
            <v>101</v>
          </cell>
          <cell r="I14225" t="str">
            <v>S</v>
          </cell>
          <cell r="M14225" t="str">
            <v>2015/07/1/2/A/0</v>
          </cell>
        </row>
        <row r="14226">
          <cell r="A14226" t="str">
            <v>14225</v>
          </cell>
          <cell r="B14226" t="str">
            <v>UIMS.00000081.01.02.01</v>
          </cell>
          <cell r="C14226" t="str">
            <v>IMB Messaging Support - FERC ECCR</v>
          </cell>
          <cell r="D14226">
            <v>0</v>
          </cell>
          <cell r="E14226" t="str">
            <v>UIMS.00000081.01.02.01</v>
          </cell>
          <cell r="F14226" t="str">
            <v>SAP</v>
          </cell>
          <cell r="G14226" t="str">
            <v>ZZ</v>
          </cell>
          <cell r="H14226" t="str">
            <v>101</v>
          </cell>
          <cell r="I14226" t="str">
            <v>S</v>
          </cell>
          <cell r="M14226" t="str">
            <v>2015/07/1/2/A/0</v>
          </cell>
        </row>
        <row r="14227">
          <cell r="A14227" t="str">
            <v>14226</v>
          </cell>
          <cell r="B14227" t="str">
            <v>UIMS.00000098.01.02.01</v>
          </cell>
          <cell r="C14227" t="str">
            <v>IMB Procurement Sys - FERC ECCR</v>
          </cell>
          <cell r="D14227">
            <v>3520.86</v>
          </cell>
          <cell r="E14227" t="str">
            <v>UIMS.00000098.01.02.01</v>
          </cell>
          <cell r="F14227" t="str">
            <v>SAP</v>
          </cell>
          <cell r="G14227" t="str">
            <v>CM</v>
          </cell>
          <cell r="H14227" t="str">
            <v>101</v>
          </cell>
          <cell r="I14227" t="str">
            <v>S</v>
          </cell>
          <cell r="M14227" t="str">
            <v>2015/07/1/2/A/0</v>
          </cell>
        </row>
        <row r="14228">
          <cell r="A14228" t="str">
            <v>14227</v>
          </cell>
          <cell r="B14228" t="str">
            <v>UIMS.00000102.01.02.01</v>
          </cell>
          <cell r="C14228" t="str">
            <v>IMB ABAP Appl Supt - FERC ECCR</v>
          </cell>
          <cell r="D14228">
            <v>2586.67</v>
          </cell>
          <cell r="E14228" t="str">
            <v>UIMS.00000102.01.02.01</v>
          </cell>
          <cell r="F14228" t="str">
            <v>SAP</v>
          </cell>
          <cell r="G14228" t="str">
            <v>CM</v>
          </cell>
          <cell r="H14228" t="str">
            <v>101</v>
          </cell>
          <cell r="I14228" t="str">
            <v>S</v>
          </cell>
          <cell r="M14228" t="str">
            <v>2015/07/1/2/A/0</v>
          </cell>
        </row>
        <row r="14229">
          <cell r="A14229" t="str">
            <v>14228</v>
          </cell>
          <cell r="B14229" t="str">
            <v>UCUS.00000001.21.01.01</v>
          </cell>
          <cell r="C14229" t="str">
            <v>EC DUCT MAINTENANCE MIAMI REP TIER2 908A</v>
          </cell>
          <cell r="D14229">
            <v>66.930000000000007</v>
          </cell>
          <cell r="E14229" t="str">
            <v>UCUS.00000001.21.01.01</v>
          </cell>
          <cell r="F14229" t="str">
            <v>SAP</v>
          </cell>
          <cell r="G14229" t="str">
            <v>CM</v>
          </cell>
          <cell r="H14229" t="str">
            <v>103</v>
          </cell>
          <cell r="I14229" t="str">
            <v>S</v>
          </cell>
          <cell r="M14229" t="str">
            <v>2015/07/1/2/A/0</v>
          </cell>
        </row>
        <row r="14230">
          <cell r="A14230" t="str">
            <v>14229</v>
          </cell>
          <cell r="B14230" t="str">
            <v>UCUS.00000037.09.01.01</v>
          </cell>
          <cell r="C14230" t="str">
            <v>RES-BROWARD-DUCT-MAINTENANCE 908A</v>
          </cell>
          <cell r="D14230">
            <v>10045.459999999999</v>
          </cell>
          <cell r="E14230" t="str">
            <v>UCUS.00000037.09.01.01</v>
          </cell>
          <cell r="F14230" t="str">
            <v>SAP</v>
          </cell>
          <cell r="G14230" t="str">
            <v>CM</v>
          </cell>
          <cell r="H14230" t="str">
            <v>103</v>
          </cell>
          <cell r="I14230" t="str">
            <v>S</v>
          </cell>
          <cell r="M14230" t="str">
            <v>2015/07/1/2/A/0</v>
          </cell>
        </row>
        <row r="14231">
          <cell r="A14231" t="str">
            <v>14230</v>
          </cell>
          <cell r="B14231" t="str">
            <v>UCUS.00000040.19.01.01</v>
          </cell>
          <cell r="C14231" t="str">
            <v>RES-CNTR-CMPL-DUCT-MAINTENANCE 908A</v>
          </cell>
          <cell r="D14231">
            <v>2074.84</v>
          </cell>
          <cell r="E14231" t="str">
            <v>UCUS.00000040.19.01.01</v>
          </cell>
          <cell r="F14231" t="str">
            <v>SAP</v>
          </cell>
          <cell r="G14231" t="str">
            <v>CM</v>
          </cell>
          <cell r="H14231" t="str">
            <v>103</v>
          </cell>
          <cell r="I14231" t="str">
            <v>S</v>
          </cell>
          <cell r="M14231" t="str">
            <v>2015/07/1/2/A/0</v>
          </cell>
        </row>
        <row r="14232">
          <cell r="A14232" t="str">
            <v>14231</v>
          </cell>
          <cell r="B14232" t="str">
            <v>UCUS.00000043.09.01.01</v>
          </cell>
          <cell r="C14232" t="str">
            <v>RES-NORTH-DUCT-MAINTENANCE 908A</v>
          </cell>
          <cell r="D14232">
            <v>3955.46</v>
          </cell>
          <cell r="E14232" t="str">
            <v>UCUS.00000043.09.01.01</v>
          </cell>
          <cell r="F14232" t="str">
            <v>SAP</v>
          </cell>
          <cell r="G14232" t="str">
            <v>CM</v>
          </cell>
          <cell r="H14232" t="str">
            <v>103</v>
          </cell>
          <cell r="I14232" t="str">
            <v>S</v>
          </cell>
          <cell r="M14232" t="str">
            <v>2015/07/1/2/A/0</v>
          </cell>
        </row>
        <row r="14233">
          <cell r="A14233" t="str">
            <v>14232</v>
          </cell>
          <cell r="B14233" t="str">
            <v>UCUS.00000051.19.01.01</v>
          </cell>
          <cell r="C14233" t="str">
            <v>IPC-DUCT-MAINTENANCE 908A</v>
          </cell>
          <cell r="D14233">
            <v>646.16999999999996</v>
          </cell>
          <cell r="E14233" t="str">
            <v>UCUS.00000051.19.01.01</v>
          </cell>
          <cell r="F14233" t="str">
            <v>SAP</v>
          </cell>
          <cell r="G14233" t="str">
            <v>CM</v>
          </cell>
          <cell r="H14233" t="str">
            <v>103</v>
          </cell>
          <cell r="I14233" t="str">
            <v>S</v>
          </cell>
          <cell r="M14233" t="str">
            <v>2015/07/1/2/A/0</v>
          </cell>
        </row>
        <row r="14234">
          <cell r="A14234" t="str">
            <v>14233</v>
          </cell>
          <cell r="B14234" t="str">
            <v>UCUS.00000156.19.01.01</v>
          </cell>
          <cell r="C14234" t="str">
            <v>RES-CNTR-SALES-BU-DUCT-MAINTENANCE 908A</v>
          </cell>
          <cell r="D14234">
            <v>0</v>
          </cell>
          <cell r="E14234" t="str">
            <v>UCUS.00000156.19.01.01</v>
          </cell>
          <cell r="F14234" t="str">
            <v>SAP</v>
          </cell>
          <cell r="G14234" t="str">
            <v>ZZ</v>
          </cell>
          <cell r="H14234" t="str">
            <v>103</v>
          </cell>
          <cell r="I14234" t="str">
            <v>S</v>
          </cell>
          <cell r="M14234" t="str">
            <v>2015/07/1/2/A/0</v>
          </cell>
        </row>
        <row r="14235">
          <cell r="A14235" t="str">
            <v>14234</v>
          </cell>
          <cell r="B14235" t="str">
            <v>UCUS.00000040.03.01.01</v>
          </cell>
          <cell r="C14235" t="str">
            <v>RES-CNTR-CMPL-DSM-LOW-INCOME-PGR 908A</v>
          </cell>
          <cell r="D14235">
            <v>752.94</v>
          </cell>
          <cell r="E14235" t="str">
            <v>UCUS.00000040.03.01.01</v>
          </cell>
          <cell r="F14235" t="str">
            <v>SAP</v>
          </cell>
          <cell r="G14235" t="str">
            <v>CM</v>
          </cell>
          <cell r="H14235" t="str">
            <v>106</v>
          </cell>
          <cell r="I14235" t="str">
            <v>S</v>
          </cell>
          <cell r="M14235" t="str">
            <v>2015/07/1/2/A/0</v>
          </cell>
        </row>
        <row r="14236">
          <cell r="A14236" t="str">
            <v>14235</v>
          </cell>
          <cell r="B14236" t="str">
            <v>UCUS.00000043.03.01.01</v>
          </cell>
          <cell r="C14236" t="str">
            <v>RES-NORTH-DSM-LOW-INCOME-PGR 908A</v>
          </cell>
          <cell r="D14236">
            <v>0</v>
          </cell>
          <cell r="E14236" t="str">
            <v>UCUS.00000043.03.01.01</v>
          </cell>
          <cell r="F14236" t="str">
            <v>SAP</v>
          </cell>
          <cell r="G14236" t="str">
            <v>ZZ</v>
          </cell>
          <cell r="H14236" t="str">
            <v>106</v>
          </cell>
          <cell r="I14236" t="str">
            <v>S</v>
          </cell>
          <cell r="M14236" t="str">
            <v>2015/07/1/2/A/0</v>
          </cell>
        </row>
        <row r="14237">
          <cell r="A14237" t="str">
            <v>14236</v>
          </cell>
          <cell r="B14237" t="str">
            <v>UCUS.00000051.03.01.01</v>
          </cell>
          <cell r="C14237" t="str">
            <v>IPC-DSM-LOW-INCOME-PGR 908A</v>
          </cell>
          <cell r="D14237">
            <v>0</v>
          </cell>
          <cell r="E14237" t="str">
            <v>UCUS.00000051.03.01.01</v>
          </cell>
          <cell r="F14237" t="str">
            <v>SAP</v>
          </cell>
          <cell r="G14237" t="str">
            <v>ZZ</v>
          </cell>
          <cell r="H14237" t="str">
            <v>106</v>
          </cell>
          <cell r="I14237" t="str">
            <v>S</v>
          </cell>
          <cell r="M14237" t="str">
            <v>2015/07/1/2/A/0</v>
          </cell>
        </row>
        <row r="14238">
          <cell r="A14238" t="str">
            <v>14237</v>
          </cell>
          <cell r="B14238" t="str">
            <v>UCOR.00000159.22.01.01</v>
          </cell>
          <cell r="C14238" t="str">
            <v>PM Res RefRoof Replacemnt ECCR FERC 908</v>
          </cell>
          <cell r="D14238">
            <v>0</v>
          </cell>
          <cell r="E14238" t="str">
            <v>UCOR.00000159.22.01.01</v>
          </cell>
          <cell r="F14238" t="str">
            <v>SAP</v>
          </cell>
          <cell r="G14238" t="str">
            <v>ZZ</v>
          </cell>
          <cell r="H14238" t="str">
            <v>108</v>
          </cell>
          <cell r="I14238" t="str">
            <v>S</v>
          </cell>
          <cell r="M14238" t="str">
            <v>2015/07/1/2/A/0</v>
          </cell>
        </row>
        <row r="14239">
          <cell r="A14239" t="str">
            <v>14238</v>
          </cell>
          <cell r="B14239" t="str">
            <v>UCUS.00000037.10.01.01</v>
          </cell>
          <cell r="C14239" t="str">
            <v>RES-BROWARD-RES-BUILDING-ENVELOPE 908A</v>
          </cell>
          <cell r="D14239">
            <v>0</v>
          </cell>
          <cell r="E14239" t="str">
            <v>UCUS.00000037.10.01.01</v>
          </cell>
          <cell r="F14239" t="str">
            <v>SAP</v>
          </cell>
          <cell r="G14239" t="str">
            <v>ZZ</v>
          </cell>
          <cell r="H14239" t="str">
            <v>108</v>
          </cell>
          <cell r="I14239" t="str">
            <v>S</v>
          </cell>
          <cell r="M14239" t="str">
            <v>2015/07/1/2/A/0</v>
          </cell>
        </row>
        <row r="14240">
          <cell r="A14240" t="str">
            <v>14239</v>
          </cell>
          <cell r="B14240" t="str">
            <v>UCUS.00000039.22.01.01</v>
          </cell>
          <cell r="C14240" t="str">
            <v>RES-CNTR-SALES-RES-BUILDING-ENVELOPE 908</v>
          </cell>
          <cell r="D14240">
            <v>1643.83</v>
          </cell>
          <cell r="E14240" t="str">
            <v>UCUS.00000039.22.01.01</v>
          </cell>
          <cell r="F14240" t="str">
            <v>SAP</v>
          </cell>
          <cell r="G14240" t="str">
            <v>CM</v>
          </cell>
          <cell r="H14240" t="str">
            <v>108</v>
          </cell>
          <cell r="I14240" t="str">
            <v>S</v>
          </cell>
          <cell r="M14240" t="str">
            <v>2015/07/1/2/A/0</v>
          </cell>
        </row>
        <row r="14241">
          <cell r="A14241" t="str">
            <v>14240</v>
          </cell>
          <cell r="B14241" t="str">
            <v>UCUS.00000040.08.01.01</v>
          </cell>
          <cell r="C14241" t="str">
            <v>RES-CNTR-CMPL-REFLCTV-ROOF-COATING 908A</v>
          </cell>
          <cell r="D14241">
            <v>1537.48</v>
          </cell>
          <cell r="E14241" t="str">
            <v>UCUS.00000040.08.01.01</v>
          </cell>
          <cell r="F14241" t="str">
            <v>SAP</v>
          </cell>
          <cell r="G14241" t="str">
            <v>CM</v>
          </cell>
          <cell r="H14241" t="str">
            <v>108</v>
          </cell>
          <cell r="I14241" t="str">
            <v>S</v>
          </cell>
          <cell r="M14241" t="str">
            <v>2015/07/1/2/A/0</v>
          </cell>
        </row>
        <row r="14242">
          <cell r="A14242" t="str">
            <v>14241</v>
          </cell>
          <cell r="B14242" t="str">
            <v>UCUS.00000041.04.01.01</v>
          </cell>
          <cell r="C14242" t="str">
            <v>RES-DADE-REFLECTIVE-ROOF-REPL 908A</v>
          </cell>
          <cell r="D14242">
            <v>0</v>
          </cell>
          <cell r="E14242" t="str">
            <v>UCUS.00000041.04.01.01</v>
          </cell>
          <cell r="F14242" t="str">
            <v>SAP</v>
          </cell>
          <cell r="G14242" t="str">
            <v>ZZ</v>
          </cell>
          <cell r="H14242" t="str">
            <v>108</v>
          </cell>
          <cell r="I14242" t="str">
            <v>S</v>
          </cell>
          <cell r="M14242" t="str">
            <v>2015/07/1/2/A/0</v>
          </cell>
        </row>
        <row r="14243">
          <cell r="A14243" t="str">
            <v>14242</v>
          </cell>
          <cell r="B14243" t="str">
            <v>UCUS.00000042.09.01.01</v>
          </cell>
          <cell r="C14243" t="str">
            <v>RES-EAST-RES-BUILDING-ENVELOPE 908A</v>
          </cell>
          <cell r="D14243">
            <v>0</v>
          </cell>
          <cell r="E14243" t="str">
            <v>UCUS.00000042.09.01.01</v>
          </cell>
          <cell r="F14243" t="str">
            <v>SAP</v>
          </cell>
          <cell r="G14243" t="str">
            <v>ZZ</v>
          </cell>
          <cell r="H14243" t="str">
            <v>108</v>
          </cell>
          <cell r="I14243" t="str">
            <v>S</v>
          </cell>
          <cell r="M14243" t="str">
            <v>2015/07/1/2/A/0</v>
          </cell>
        </row>
        <row r="14244">
          <cell r="A14244" t="str">
            <v>14243</v>
          </cell>
          <cell r="B14244" t="str">
            <v>UCUS.00000043.10.01.01</v>
          </cell>
          <cell r="C14244" t="str">
            <v>RES-NORTH-RES-BUILDING-ENVELOPE 908A</v>
          </cell>
          <cell r="D14244">
            <v>0</v>
          </cell>
          <cell r="E14244" t="str">
            <v>UCUS.00000043.10.01.01</v>
          </cell>
          <cell r="F14244" t="str">
            <v>SAP</v>
          </cell>
          <cell r="G14244" t="str">
            <v>ZZ</v>
          </cell>
          <cell r="H14244" t="str">
            <v>108</v>
          </cell>
          <cell r="I14244" t="str">
            <v>S</v>
          </cell>
          <cell r="M14244" t="str">
            <v>2015/07/1/2/A/0</v>
          </cell>
        </row>
        <row r="14245">
          <cell r="A14245" t="str">
            <v>14244</v>
          </cell>
          <cell r="B14245" t="str">
            <v>UCUS.00000044.23.01.01</v>
          </cell>
          <cell r="C14245" t="str">
            <v>RES-DISP-RES-BUILDING-ENVELOPE 908A</v>
          </cell>
          <cell r="D14245">
            <v>10.39</v>
          </cell>
          <cell r="E14245" t="str">
            <v>UCUS.00000044.23.01.01</v>
          </cell>
          <cell r="F14245" t="str">
            <v>SAP</v>
          </cell>
          <cell r="G14245" t="str">
            <v>CM</v>
          </cell>
          <cell r="H14245" t="str">
            <v>108</v>
          </cell>
          <cell r="I14245" t="str">
            <v>S</v>
          </cell>
          <cell r="M14245" t="str">
            <v>2015/07/1/2/A/0</v>
          </cell>
        </row>
        <row r="14246">
          <cell r="A14246" t="str">
            <v>14245</v>
          </cell>
          <cell r="B14246" t="str">
            <v>UCUS.00000051.08.01.01</v>
          </cell>
          <cell r="C14246" t="str">
            <v>IPC-REFLCTV-ROOF-COATING 908A</v>
          </cell>
          <cell r="D14246">
            <v>92.74</v>
          </cell>
          <cell r="E14246" t="str">
            <v>UCUS.00000051.08.01.01</v>
          </cell>
          <cell r="F14246" t="str">
            <v>SAP</v>
          </cell>
          <cell r="G14246" t="str">
            <v>CM</v>
          </cell>
          <cell r="H14246" t="str">
            <v>108</v>
          </cell>
          <cell r="I14246" t="str">
            <v>S</v>
          </cell>
          <cell r="M14246" t="str">
            <v>2015/07/1/2/A/0</v>
          </cell>
        </row>
        <row r="14247">
          <cell r="A14247" t="str">
            <v>14246</v>
          </cell>
          <cell r="B14247" t="str">
            <v>UCUS.00000090.46.01.01</v>
          </cell>
          <cell r="C14247" t="str">
            <v>COST &amp; PERF RESIDENTIAL BLDG ENV 908A</v>
          </cell>
          <cell r="D14247">
            <v>0</v>
          </cell>
          <cell r="E14247" t="str">
            <v>UCUS.00000090.46.01.01</v>
          </cell>
          <cell r="F14247" t="str">
            <v>SAP</v>
          </cell>
          <cell r="G14247" t="str">
            <v>ZZ</v>
          </cell>
          <cell r="H14247" t="str">
            <v>108</v>
          </cell>
          <cell r="I14247" t="str">
            <v>S</v>
          </cell>
          <cell r="M14247" t="str">
            <v>2015/07/1/2/A/0</v>
          </cell>
        </row>
        <row r="14248">
          <cell r="A14248" t="str">
            <v>14247</v>
          </cell>
          <cell r="B14248" t="str">
            <v>UCUS.00000090.49.01.01</v>
          </cell>
          <cell r="C14248" t="str">
            <v>COST &amp; PERF RBE/REFROOF REPLAC 908A</v>
          </cell>
          <cell r="D14248">
            <v>0</v>
          </cell>
          <cell r="E14248" t="str">
            <v>UCUS.00000090.49.01.01</v>
          </cell>
          <cell r="F14248" t="str">
            <v>SAP</v>
          </cell>
          <cell r="G14248" t="str">
            <v>ZZ</v>
          </cell>
          <cell r="H14248" t="str">
            <v>108</v>
          </cell>
          <cell r="I14248" t="str">
            <v>S</v>
          </cell>
          <cell r="M14248" t="str">
            <v>2015/07/1/2/A/0</v>
          </cell>
        </row>
        <row r="14249">
          <cell r="A14249" t="str">
            <v>14248</v>
          </cell>
          <cell r="B14249" t="str">
            <v>UCOR.00000151.05.01.01</v>
          </cell>
          <cell r="C14249" t="str">
            <v>MR Residential Conservation Svc FERC 908</v>
          </cell>
          <cell r="D14249">
            <v>5990.1</v>
          </cell>
          <cell r="E14249" t="str">
            <v>UCOR.00000151.05.01.01</v>
          </cell>
          <cell r="F14249" t="str">
            <v>SAP</v>
          </cell>
          <cell r="G14249" t="str">
            <v>CM</v>
          </cell>
          <cell r="H14249" t="str">
            <v>109</v>
          </cell>
          <cell r="I14249" t="str">
            <v>S</v>
          </cell>
          <cell r="M14249" t="str">
            <v>2015/07/1/2/A/0</v>
          </cell>
        </row>
        <row r="14250">
          <cell r="A14250" t="str">
            <v>14249</v>
          </cell>
          <cell r="B14250" t="str">
            <v>UCOR.00000159.04.01.01</v>
          </cell>
          <cell r="C14250" t="str">
            <v>PM Residential Cons Svcs ECCR FERC 908</v>
          </cell>
          <cell r="D14250">
            <v>85728.7</v>
          </cell>
          <cell r="E14250" t="str">
            <v>UCOR.00000159.04.01.01</v>
          </cell>
          <cell r="F14250" t="str">
            <v>SAP</v>
          </cell>
          <cell r="G14250" t="str">
            <v>CM</v>
          </cell>
          <cell r="H14250" t="str">
            <v>109</v>
          </cell>
          <cell r="I14250" t="str">
            <v>S</v>
          </cell>
          <cell r="M14250" t="str">
            <v>2015/07/1/2/A/0</v>
          </cell>
        </row>
        <row r="14251">
          <cell r="A14251" t="str">
            <v>14250</v>
          </cell>
          <cell r="B14251" t="str">
            <v>UCOR.00000160.09.01.02</v>
          </cell>
          <cell r="C14251" t="str">
            <v>CM Res Conservation Svcs ECCR FERC 909</v>
          </cell>
          <cell r="D14251">
            <v>1614979.1</v>
          </cell>
          <cell r="E14251" t="str">
            <v>UCOR.00000160.09.01.02</v>
          </cell>
          <cell r="F14251" t="str">
            <v>SAP</v>
          </cell>
          <cell r="G14251" t="str">
            <v>CM</v>
          </cell>
          <cell r="H14251" t="str">
            <v>109</v>
          </cell>
          <cell r="I14251" t="str">
            <v>S</v>
          </cell>
          <cell r="M14251" t="str">
            <v>2015/07/1/2/A/0</v>
          </cell>
        </row>
        <row r="14252">
          <cell r="A14252" t="str">
            <v>14251</v>
          </cell>
          <cell r="B14252" t="str">
            <v>UCUS.00000003.02.01.01</v>
          </cell>
          <cell r="C14252" t="str">
            <v>EC EEE ADMIN CUST CARE TRAINING 907A</v>
          </cell>
          <cell r="D14252">
            <v>0</v>
          </cell>
          <cell r="E14252" t="str">
            <v>UCUS.00000003.02.01.01</v>
          </cell>
          <cell r="F14252" t="str">
            <v>SAP</v>
          </cell>
          <cell r="G14252" t="str">
            <v>ZZ</v>
          </cell>
          <cell r="H14252" t="str">
            <v>101</v>
          </cell>
          <cell r="I14252" t="str">
            <v>S</v>
          </cell>
          <cell r="M14252" t="str">
            <v>2015/07/1/2/A/0</v>
          </cell>
        </row>
        <row r="14253">
          <cell r="A14253" t="str">
            <v>14252</v>
          </cell>
          <cell r="B14253" t="str">
            <v>UCUS.00000039.02.01.03</v>
          </cell>
          <cell r="C14253" t="str">
            <v>RES-CNTR-SALES-RES-LOAD-CONTROL 908A</v>
          </cell>
          <cell r="D14253">
            <v>119127.74</v>
          </cell>
          <cell r="E14253" t="str">
            <v>UCUS.00000039.02.01.03</v>
          </cell>
          <cell r="F14253" t="str">
            <v>SAP</v>
          </cell>
          <cell r="G14253" t="str">
            <v>CM</v>
          </cell>
          <cell r="H14253" t="str">
            <v>110</v>
          </cell>
          <cell r="I14253" t="str">
            <v>S</v>
          </cell>
          <cell r="M14253" t="str">
            <v>2015/07/1/2/A/0</v>
          </cell>
        </row>
        <row r="14254">
          <cell r="A14254" t="str">
            <v>14253</v>
          </cell>
          <cell r="B14254" t="str">
            <v>UCUS.00000040.02.01.03</v>
          </cell>
          <cell r="C14254" t="str">
            <v>RES-CNTR-CMPL-RES-LOAD-CONTROL 908A</v>
          </cell>
          <cell r="D14254">
            <v>15036.15</v>
          </cell>
          <cell r="E14254" t="str">
            <v>UCUS.00000040.02.01.03</v>
          </cell>
          <cell r="F14254" t="str">
            <v>SAP</v>
          </cell>
          <cell r="G14254" t="str">
            <v>CM</v>
          </cell>
          <cell r="H14254" t="str">
            <v>110</v>
          </cell>
          <cell r="I14254" t="str">
            <v>S</v>
          </cell>
          <cell r="M14254" t="str">
            <v>2015/07/1/2/A/0</v>
          </cell>
        </row>
        <row r="14255">
          <cell r="A14255" t="str">
            <v>14254</v>
          </cell>
          <cell r="B14255" t="str">
            <v>UCUS.00000044.03.01.02</v>
          </cell>
          <cell r="C14255" t="str">
            <v>RES-DISP-RES-LOAD-CONTROL 587A</v>
          </cell>
          <cell r="D14255">
            <v>0</v>
          </cell>
          <cell r="E14255" t="str">
            <v>UCUS.00000044.03.01.02</v>
          </cell>
          <cell r="F14255" t="str">
            <v>SAP</v>
          </cell>
          <cell r="G14255" t="str">
            <v>ZZ</v>
          </cell>
          <cell r="H14255" t="str">
            <v>110</v>
          </cell>
          <cell r="I14255" t="str">
            <v>S</v>
          </cell>
          <cell r="M14255" t="str">
            <v>2015/07/1/2/A/0</v>
          </cell>
        </row>
        <row r="14256">
          <cell r="A14256" t="str">
            <v>14255</v>
          </cell>
          <cell r="B14256" t="str">
            <v>UCUS.00000051.02.01.01</v>
          </cell>
          <cell r="C14256" t="str">
            <v>IPC-RES-LOAD-CONTROL 598A</v>
          </cell>
          <cell r="D14256">
            <v>3714.96</v>
          </cell>
          <cell r="E14256" t="str">
            <v>UCUS.00000051.02.01.01</v>
          </cell>
          <cell r="F14256" t="str">
            <v>SAP</v>
          </cell>
          <cell r="G14256" t="str">
            <v>CM</v>
          </cell>
          <cell r="H14256" t="str">
            <v>110</v>
          </cell>
          <cell r="I14256" t="str">
            <v>S</v>
          </cell>
          <cell r="M14256" t="str">
            <v>2015/07/1/2/A/0</v>
          </cell>
        </row>
        <row r="14257">
          <cell r="A14257" t="str">
            <v>14256</v>
          </cell>
          <cell r="B14257" t="str">
            <v>UCUS.00000090.38.01.01</v>
          </cell>
          <cell r="C14257" t="str">
            <v>COST &amp; PERF RES LD MGT ON CALL 908A</v>
          </cell>
          <cell r="D14257">
            <v>42.43</v>
          </cell>
          <cell r="E14257" t="str">
            <v>UCUS.00000090.38.01.01</v>
          </cell>
          <cell r="F14257" t="str">
            <v>SAP</v>
          </cell>
          <cell r="G14257" t="str">
            <v>CM</v>
          </cell>
          <cell r="H14257" t="str">
            <v>110</v>
          </cell>
          <cell r="I14257" t="str">
            <v>S</v>
          </cell>
          <cell r="M14257" t="str">
            <v>2015/07/1/2/A/0</v>
          </cell>
        </row>
        <row r="14258">
          <cell r="A14258" t="str">
            <v>14257</v>
          </cell>
          <cell r="B14258" t="str">
            <v>UCUS.00000092.06.01.01</v>
          </cell>
          <cell r="C14258" t="str">
            <v>RES MKT RES ONCL ADMIN SUPPORT 908A</v>
          </cell>
          <cell r="D14258">
            <v>0</v>
          </cell>
          <cell r="E14258" t="str">
            <v>UCUS.00000092.06.01.01</v>
          </cell>
          <cell r="F14258" t="str">
            <v>SAP</v>
          </cell>
          <cell r="G14258" t="str">
            <v>ZZ</v>
          </cell>
          <cell r="H14258" t="str">
            <v>110</v>
          </cell>
          <cell r="I14258" t="str">
            <v>S</v>
          </cell>
          <cell r="M14258" t="str">
            <v>2015/07/1/2/A/0</v>
          </cell>
        </row>
        <row r="14259">
          <cell r="A14259" t="str">
            <v>14258</v>
          </cell>
          <cell r="B14259" t="str">
            <v>UCUS.00000156.02.01.02</v>
          </cell>
          <cell r="C14259" t="str">
            <v>RES-CNTR-SALES-BU-RES-LOAD-CONTROL 587A</v>
          </cell>
          <cell r="D14259">
            <v>11568.6</v>
          </cell>
          <cell r="E14259" t="str">
            <v>UCUS.00000156.02.01.02</v>
          </cell>
          <cell r="F14259" t="str">
            <v>SAP</v>
          </cell>
          <cell r="G14259" t="str">
            <v>CM</v>
          </cell>
          <cell r="H14259" t="str">
            <v>110</v>
          </cell>
          <cell r="I14259" t="str">
            <v>S</v>
          </cell>
          <cell r="M14259" t="str">
            <v>2015/07/1/2/A/0</v>
          </cell>
        </row>
        <row r="14260">
          <cell r="A14260" t="str">
            <v>14259</v>
          </cell>
          <cell r="B14260" t="str">
            <v>UTRN.00000013.04.01.01</v>
          </cell>
          <cell r="C14260" t="str">
            <v>908110 RES LOAD CONTROL II ECCR</v>
          </cell>
          <cell r="D14260">
            <v>42585.29</v>
          </cell>
          <cell r="E14260" t="str">
            <v>UTRN.00000013.04.01.01</v>
          </cell>
          <cell r="F14260" t="str">
            <v>SAP</v>
          </cell>
          <cell r="G14260" t="str">
            <v>CM</v>
          </cell>
          <cell r="H14260" t="str">
            <v>110</v>
          </cell>
          <cell r="I14260" t="str">
            <v>S</v>
          </cell>
          <cell r="M14260" t="str">
            <v>2015/07/1/2/A/0</v>
          </cell>
        </row>
        <row r="14261">
          <cell r="A14261" t="str">
            <v>14260</v>
          </cell>
          <cell r="B14261" t="str">
            <v>UTRN.00000027.01.04.01</v>
          </cell>
          <cell r="C14261" t="str">
            <v>592C LMS Substation Maintenance</v>
          </cell>
          <cell r="D14261">
            <v>10968.19</v>
          </cell>
          <cell r="E14261" t="str">
            <v>UTRN.00000027.01.04.01</v>
          </cell>
          <cell r="F14261" t="str">
            <v>SAP</v>
          </cell>
          <cell r="G14261" t="str">
            <v>CM</v>
          </cell>
          <cell r="H14261" t="str">
            <v>110</v>
          </cell>
          <cell r="I14261" t="str">
            <v>S</v>
          </cell>
          <cell r="M14261" t="str">
            <v>2015/07/1/2/A/0</v>
          </cell>
        </row>
        <row r="14262">
          <cell r="A14262" t="str">
            <v>14261</v>
          </cell>
          <cell r="B14262" t="str">
            <v>UTRN.00000027.01.07.01</v>
          </cell>
          <cell r="C14262" t="str">
            <v>592C LMS Substation Maintenance</v>
          </cell>
          <cell r="D14262">
            <v>18745.93</v>
          </cell>
          <cell r="E14262" t="str">
            <v>UTRN.00000027.01.07.01</v>
          </cell>
          <cell r="F14262" t="str">
            <v>SAP</v>
          </cell>
          <cell r="G14262" t="str">
            <v>CM</v>
          </cell>
          <cell r="H14262" t="str">
            <v>110</v>
          </cell>
          <cell r="I14262" t="str">
            <v>S</v>
          </cell>
          <cell r="M14262" t="str">
            <v>2015/07/1/2/A/0</v>
          </cell>
        </row>
        <row r="14263">
          <cell r="A14263" t="str">
            <v>14262</v>
          </cell>
          <cell r="B14263" t="str">
            <v>UTRN.00000027.02.02.01</v>
          </cell>
          <cell r="C14263" t="str">
            <v>592C LMS Substation Upgrades</v>
          </cell>
          <cell r="D14263">
            <v>0</v>
          </cell>
          <cell r="E14263" t="str">
            <v>UTRN.00000027.02.02.01</v>
          </cell>
          <cell r="F14263" t="str">
            <v>SAP</v>
          </cell>
          <cell r="G14263" t="str">
            <v>ZZ</v>
          </cell>
          <cell r="H14263" t="str">
            <v>110</v>
          </cell>
          <cell r="I14263" t="str">
            <v>S</v>
          </cell>
          <cell r="M14263" t="str">
            <v>2015/07/1/2/A/0</v>
          </cell>
        </row>
        <row r="14264">
          <cell r="A14264" t="str">
            <v>14263</v>
          </cell>
          <cell r="B14264" t="str">
            <v>UTRN.00000027.02.06.01</v>
          </cell>
          <cell r="C14264" t="str">
            <v>592C LMS Substation Upgrades</v>
          </cell>
          <cell r="D14264">
            <v>-8959.1200000000008</v>
          </cell>
          <cell r="E14264" t="str">
            <v>UTRN.00000027.02.06.01</v>
          </cell>
          <cell r="F14264" t="str">
            <v>SAP</v>
          </cell>
          <cell r="G14264" t="str">
            <v>CM</v>
          </cell>
          <cell r="H14264" t="str">
            <v>110</v>
          </cell>
          <cell r="I14264" t="str">
            <v>S</v>
          </cell>
          <cell r="M14264" t="str">
            <v>2015/07/1/2/A/0</v>
          </cell>
        </row>
        <row r="14265">
          <cell r="A14265" t="str">
            <v>14264</v>
          </cell>
          <cell r="B14265" t="str">
            <v>UCOR.00000159.10.01.01</v>
          </cell>
          <cell r="C14265" t="str">
            <v>PM Business Water Heating ECCR FERC 908</v>
          </cell>
          <cell r="D14265">
            <v>0</v>
          </cell>
          <cell r="E14265" t="str">
            <v>UCOR.00000159.10.01.01</v>
          </cell>
          <cell r="F14265" t="str">
            <v>SAP</v>
          </cell>
          <cell r="G14265" t="str">
            <v>ZZ</v>
          </cell>
          <cell r="H14265" t="str">
            <v>159</v>
          </cell>
          <cell r="I14265" t="str">
            <v>S</v>
          </cell>
          <cell r="M14265" t="str">
            <v>2015/07/1/2/A/0</v>
          </cell>
        </row>
        <row r="14266">
          <cell r="A14266" t="str">
            <v>14265</v>
          </cell>
          <cell r="B14266" t="str">
            <v>UCUS.00000053.03.01.01</v>
          </cell>
          <cell r="C14266" t="str">
            <v>NATIONAL-ACCTS-BUS-WATER-HEATING 908A</v>
          </cell>
          <cell r="D14266">
            <v>0</v>
          </cell>
          <cell r="E14266" t="str">
            <v>UCUS.00000053.03.01.01</v>
          </cell>
          <cell r="F14266" t="str">
            <v>SAP</v>
          </cell>
          <cell r="G14266" t="str">
            <v>ZZ</v>
          </cell>
          <cell r="H14266" t="str">
            <v>159</v>
          </cell>
          <cell r="I14266" t="str">
            <v>S</v>
          </cell>
          <cell r="M14266" t="str">
            <v>2015/07/1/2/A/0</v>
          </cell>
        </row>
        <row r="14267">
          <cell r="A14267" t="str">
            <v>14266</v>
          </cell>
          <cell r="B14267" t="str">
            <v>UCUS.00000090.34.01.01</v>
          </cell>
          <cell r="C14267" t="str">
            <v>COST &amp; PERF BUS WATER HEATING 908A</v>
          </cell>
          <cell r="D14267">
            <v>0</v>
          </cell>
          <cell r="E14267" t="str">
            <v>UCUS.00000090.34.01.01</v>
          </cell>
          <cell r="F14267" t="str">
            <v>SAP</v>
          </cell>
          <cell r="G14267" t="str">
            <v>ZZ</v>
          </cell>
          <cell r="H14267" t="str">
            <v>159</v>
          </cell>
          <cell r="I14267" t="str">
            <v>S</v>
          </cell>
          <cell r="M14267" t="str">
            <v>2015/07/1/2/A/0</v>
          </cell>
        </row>
        <row r="14268">
          <cell r="A14268" t="str">
            <v>14267</v>
          </cell>
          <cell r="B14268" t="str">
            <v>UCUS.00000154.12.01.01</v>
          </cell>
          <cell r="C14268" t="str">
            <v>GOVT-ACCTS-N_W-BUS-WATER-HEATING 908A</v>
          </cell>
          <cell r="D14268">
            <v>0</v>
          </cell>
          <cell r="E14268" t="str">
            <v>UCUS.00000154.12.01.01</v>
          </cell>
          <cell r="F14268" t="str">
            <v>SAP</v>
          </cell>
          <cell r="G14268" t="str">
            <v>ZZ</v>
          </cell>
          <cell r="H14268" t="str">
            <v>159</v>
          </cell>
          <cell r="I14268" t="str">
            <v>S</v>
          </cell>
          <cell r="M14268" t="str">
            <v>2015/07/1/2/A/0</v>
          </cell>
        </row>
        <row r="14269">
          <cell r="A14269" t="str">
            <v>14268</v>
          </cell>
          <cell r="B14269" t="str">
            <v>UCUS.00000156.06.01.01</v>
          </cell>
          <cell r="C14269" t="str">
            <v>RES-CNTR-SALES-BU-BUS-WATER-HEATING 908A</v>
          </cell>
          <cell r="D14269">
            <v>0</v>
          </cell>
          <cell r="E14269" t="str">
            <v>UCUS.00000156.06.01.01</v>
          </cell>
          <cell r="F14269" t="str">
            <v>SAP</v>
          </cell>
          <cell r="G14269" t="str">
            <v>ZZ</v>
          </cell>
          <cell r="H14269" t="str">
            <v>159</v>
          </cell>
          <cell r="I14269" t="str">
            <v>S</v>
          </cell>
          <cell r="M14269" t="str">
            <v>2015/07/1/2/A/0</v>
          </cell>
        </row>
        <row r="14270">
          <cell r="A14270" t="str">
            <v>14269</v>
          </cell>
          <cell r="B14270" t="str">
            <v>UCUS.00000040.07.01.01</v>
          </cell>
          <cell r="C14270" t="str">
            <v>RES-CNTR-CMPL-BUS-REFRIGERATION 908A</v>
          </cell>
          <cell r="D14270">
            <v>0</v>
          </cell>
          <cell r="E14270" t="str">
            <v>UCUS.00000040.07.01.01</v>
          </cell>
          <cell r="F14270" t="str">
            <v>SAP</v>
          </cell>
          <cell r="G14270" t="str">
            <v>ZZ</v>
          </cell>
          <cell r="H14270" t="str">
            <v>160</v>
          </cell>
          <cell r="I14270" t="str">
            <v>S</v>
          </cell>
          <cell r="M14270" t="str">
            <v>2015/07/1/2/A/0</v>
          </cell>
        </row>
        <row r="14271">
          <cell r="A14271" t="str">
            <v>14270</v>
          </cell>
          <cell r="B14271" t="str">
            <v>UCUS.00000052.13.01.01</v>
          </cell>
          <cell r="C14271" t="str">
            <v>MAJOR-ACCTS-N_W-BUS-REFRIGERATION 908A</v>
          </cell>
          <cell r="D14271">
            <v>0</v>
          </cell>
          <cell r="E14271" t="str">
            <v>UCUS.00000052.13.01.01</v>
          </cell>
          <cell r="F14271" t="str">
            <v>SAP</v>
          </cell>
          <cell r="G14271" t="str">
            <v>ZZ</v>
          </cell>
          <cell r="H14271" t="str">
            <v>160</v>
          </cell>
          <cell r="I14271" t="str">
            <v>S</v>
          </cell>
          <cell r="M14271" t="str">
            <v>2015/07/1/2/A/0</v>
          </cell>
        </row>
        <row r="14272">
          <cell r="A14272" t="str">
            <v>14271</v>
          </cell>
          <cell r="B14272" t="str">
            <v>UCUS.00000056.04.01.01</v>
          </cell>
          <cell r="C14272" t="str">
            <v>CUST-TECH-SUPP-BUS-REFRIGERATION 908A</v>
          </cell>
          <cell r="D14272">
            <v>0</v>
          </cell>
          <cell r="E14272" t="str">
            <v>UCUS.00000056.04.01.01</v>
          </cell>
          <cell r="F14272" t="str">
            <v>SAP</v>
          </cell>
          <cell r="G14272" t="str">
            <v>ZZ</v>
          </cell>
          <cell r="H14272" t="str">
            <v>160</v>
          </cell>
          <cell r="I14272" t="str">
            <v>S</v>
          </cell>
          <cell r="M14272" t="str">
            <v>2015/07/1/2/A/0</v>
          </cell>
        </row>
        <row r="14273">
          <cell r="A14273" t="str">
            <v>14272</v>
          </cell>
          <cell r="B14273" t="str">
            <v>UCUS.00000090.30.01.01</v>
          </cell>
          <cell r="C14273" t="str">
            <v>COST &amp; PERF BS REF/COMP VFD RETROFT 908A</v>
          </cell>
          <cell r="D14273">
            <v>0</v>
          </cell>
          <cell r="E14273" t="str">
            <v>UCUS.00000090.30.01.01</v>
          </cell>
          <cell r="F14273" t="str">
            <v>SAP</v>
          </cell>
          <cell r="G14273" t="str">
            <v>ZZ</v>
          </cell>
          <cell r="H14273" t="str">
            <v>160</v>
          </cell>
          <cell r="I14273" t="str">
            <v>S</v>
          </cell>
          <cell r="M14273" t="str">
            <v>2015/07/1/2/A/0</v>
          </cell>
        </row>
        <row r="14274">
          <cell r="A14274" t="str">
            <v>14273</v>
          </cell>
          <cell r="B14274" t="str">
            <v>UCUS.00000090.32.01.01</v>
          </cell>
          <cell r="C14274" t="str">
            <v>COST &amp; PERF BS REF/ECM 908A</v>
          </cell>
          <cell r="D14274">
            <v>0</v>
          </cell>
          <cell r="E14274" t="str">
            <v>UCUS.00000090.32.01.01</v>
          </cell>
          <cell r="F14274" t="str">
            <v>SAP</v>
          </cell>
          <cell r="G14274" t="str">
            <v>ZZ</v>
          </cell>
          <cell r="H14274" t="str">
            <v>160</v>
          </cell>
          <cell r="I14274" t="str">
            <v>S</v>
          </cell>
          <cell r="M14274" t="str">
            <v>2015/07/1/2/A/0</v>
          </cell>
        </row>
        <row r="14275">
          <cell r="A14275" t="str">
            <v>14274</v>
          </cell>
          <cell r="B14275" t="str">
            <v>UCOR.00000160.10.01.02</v>
          </cell>
          <cell r="C14275" t="str">
            <v>CM Business Energy Eval ECCR FERC 909</v>
          </cell>
          <cell r="D14275">
            <v>636528.81999999995</v>
          </cell>
          <cell r="E14275" t="str">
            <v>UCOR.00000160.10.01.02</v>
          </cell>
          <cell r="F14275" t="str">
            <v>SAP</v>
          </cell>
          <cell r="G14275" t="str">
            <v>CM</v>
          </cell>
          <cell r="H14275" t="str">
            <v>92</v>
          </cell>
          <cell r="I14275" t="str">
            <v>S</v>
          </cell>
          <cell r="M14275" t="str">
            <v>2015/07/1/2/A/0</v>
          </cell>
        </row>
        <row r="14276">
          <cell r="A14276" t="str">
            <v>14275</v>
          </cell>
          <cell r="B14276" t="str">
            <v>UCOR.00000160.10.01.01</v>
          </cell>
          <cell r="C14276" t="str">
            <v>CM Business Energy Eval ECCR FERC 908</v>
          </cell>
          <cell r="D14276">
            <v>0</v>
          </cell>
          <cell r="E14276" t="str">
            <v>UCOR.00000160.10.01.01</v>
          </cell>
          <cell r="F14276" t="str">
            <v>SAP</v>
          </cell>
          <cell r="G14276" t="str">
            <v>ZZ</v>
          </cell>
          <cell r="H14276" t="str">
            <v>92</v>
          </cell>
          <cell r="I14276" t="str">
            <v>S</v>
          </cell>
          <cell r="M14276" t="str">
            <v>2015/07/1/2/A/0</v>
          </cell>
        </row>
        <row r="14277">
          <cell r="A14277" t="str">
            <v>14276</v>
          </cell>
          <cell r="B14277" t="str">
            <v>6350000187</v>
          </cell>
          <cell r="C14277" t="str">
            <v>Res Sls-Load Control Credits-A02 Conserv</v>
          </cell>
          <cell r="D14277">
            <v>4536733.43</v>
          </cell>
          <cell r="E14277" t="str">
            <v>6350000187</v>
          </cell>
          <cell r="F14277" t="str">
            <v>SAP</v>
          </cell>
          <cell r="G14277" t="str">
            <v>CM</v>
          </cell>
          <cell r="H14277" t="str">
            <v>110</v>
          </cell>
          <cell r="I14277" t="str">
            <v>S</v>
          </cell>
          <cell r="M14277" t="str">
            <v>2015/07/1/2/A/0</v>
          </cell>
        </row>
        <row r="14278">
          <cell r="A14278" t="str">
            <v>14277</v>
          </cell>
          <cell r="B14278" t="str">
            <v>6350000852</v>
          </cell>
          <cell r="C14278" t="str">
            <v>Com &amp; Industr Sls-Recv Incent-A02 Conser</v>
          </cell>
          <cell r="D14278">
            <v>2850892.19</v>
          </cell>
          <cell r="E14278" t="str">
            <v>6350000852</v>
          </cell>
          <cell r="F14278" t="str">
            <v>SAP</v>
          </cell>
          <cell r="G14278" t="str">
            <v>CM</v>
          </cell>
          <cell r="H14278" t="str">
            <v>99</v>
          </cell>
          <cell r="I14278" t="str">
            <v>S</v>
          </cell>
          <cell r="M14278" t="str">
            <v>2015/07/1/2/A/0</v>
          </cell>
        </row>
        <row r="14279">
          <cell r="A14279" t="str">
            <v>14278</v>
          </cell>
          <cell r="B14279" t="str">
            <v>6350000854</v>
          </cell>
          <cell r="C14279" t="str">
            <v>Com &amp; Indust Sls-Dem Reduct Inc- A02Cons</v>
          </cell>
          <cell r="D14279">
            <v>1728004.46</v>
          </cell>
          <cell r="E14279" t="str">
            <v>6350000854</v>
          </cell>
          <cell r="F14279" t="str">
            <v>SAP</v>
          </cell>
          <cell r="G14279" t="str">
            <v>CM</v>
          </cell>
          <cell r="H14279" t="str">
            <v>94</v>
          </cell>
          <cell r="I14279" t="str">
            <v>S</v>
          </cell>
          <cell r="M14279" t="str">
            <v>2015/07/1/2/A/0</v>
          </cell>
        </row>
        <row r="14280">
          <cell r="A14280" t="str">
            <v>14279</v>
          </cell>
          <cell r="B14280" t="str">
            <v>UCUS.00000092.12.01.01</v>
          </cell>
          <cell r="C14280" t="str">
            <v>RES MKT BUSINESS ON CALL 908A</v>
          </cell>
          <cell r="D14280">
            <v>0</v>
          </cell>
          <cell r="E14280" t="str">
            <v>UCUS.00000092.12.01.01</v>
          </cell>
          <cell r="F14280" t="str">
            <v>SAP</v>
          </cell>
          <cell r="G14280" t="str">
            <v>ZZ</v>
          </cell>
          <cell r="H14280" t="str">
            <v>105</v>
          </cell>
          <cell r="I14280" t="str">
            <v>S</v>
          </cell>
          <cell r="M14280" t="str">
            <v>2015/07/1/2/A/0</v>
          </cell>
        </row>
        <row r="14281">
          <cell r="A14281" t="str">
            <v>14280</v>
          </cell>
          <cell r="B14281" t="str">
            <v>UCUS.00000092.16.01.01</v>
          </cell>
          <cell r="C14281" t="str">
            <v>RESIDENTIAL MARKET ADMIN ECCR 907A</v>
          </cell>
          <cell r="D14281">
            <v>1.5</v>
          </cell>
          <cell r="E14281" t="str">
            <v>UCUS.00000092.16.01.01</v>
          </cell>
          <cell r="F14281" t="str">
            <v>SAP</v>
          </cell>
          <cell r="G14281" t="str">
            <v>CM</v>
          </cell>
          <cell r="H14281" t="str">
            <v>101</v>
          </cell>
          <cell r="I14281" t="str">
            <v>S</v>
          </cell>
          <cell r="M14281" t="str">
            <v>2015/07/1/2/A/0</v>
          </cell>
        </row>
        <row r="14282">
          <cell r="A14282" t="str">
            <v>14281</v>
          </cell>
          <cell r="B14282" t="str">
            <v>UCUS.00000092.17.01.01</v>
          </cell>
          <cell r="C14282" t="str">
            <v>RES MKT DUCT SYS TEST &amp; REPAIR 908A</v>
          </cell>
          <cell r="D14282">
            <v>-1813.5</v>
          </cell>
          <cell r="E14282" t="str">
            <v>UCUS.00000092.17.01.01</v>
          </cell>
          <cell r="F14282" t="str">
            <v>SAP</v>
          </cell>
          <cell r="G14282" t="str">
            <v>CM</v>
          </cell>
          <cell r="H14282" t="str">
            <v>103</v>
          </cell>
          <cell r="I14282" t="str">
            <v>S</v>
          </cell>
          <cell r="M14282" t="str">
            <v>2015/07/1/2/A/0</v>
          </cell>
        </row>
        <row r="14283">
          <cell r="A14283" t="str">
            <v>14282</v>
          </cell>
          <cell r="B14283" t="str">
            <v>UCUS.00000092.18.01.01</v>
          </cell>
          <cell r="C14283" t="str">
            <v>RES MKT RES LOW INC WEATHER PROGM 908A</v>
          </cell>
          <cell r="D14283">
            <v>17040.47</v>
          </cell>
          <cell r="E14283" t="str">
            <v>UCUS.00000092.18.01.01</v>
          </cell>
          <cell r="F14283" t="str">
            <v>SAP</v>
          </cell>
          <cell r="G14283" t="str">
            <v>CM</v>
          </cell>
          <cell r="H14283" t="str">
            <v>106</v>
          </cell>
          <cell r="I14283" t="str">
            <v>S</v>
          </cell>
          <cell r="M14283" t="str">
            <v>2015/07/1/2/A/0</v>
          </cell>
        </row>
        <row r="14284">
          <cell r="A14284" t="str">
            <v>14283</v>
          </cell>
          <cell r="B14284" t="str">
            <v>UCUS.00000092.31.01.01</v>
          </cell>
          <cell r="C14284" t="str">
            <v>RES MKT RES HVAC  HEAT PUMP AC 908A</v>
          </cell>
          <cell r="D14284">
            <v>281543</v>
          </cell>
          <cell r="E14284" t="str">
            <v>UCUS.00000092.31.01.01</v>
          </cell>
          <cell r="F14284" t="str">
            <v>SAP</v>
          </cell>
          <cell r="G14284" t="str">
            <v>CM</v>
          </cell>
          <cell r="H14284" t="str">
            <v>107</v>
          </cell>
          <cell r="I14284" t="str">
            <v>S</v>
          </cell>
          <cell r="M14284" t="str">
            <v>2015/07/1/2/A/0</v>
          </cell>
        </row>
        <row r="14285">
          <cell r="A14285" t="str">
            <v>14284</v>
          </cell>
          <cell r="B14285" t="str">
            <v>UCUS.00000092.33.01.01</v>
          </cell>
          <cell r="C14285" t="str">
            <v>RES MKT RES HVAC  SUPL UNT SZ CAL 908A</v>
          </cell>
          <cell r="D14285">
            <v>0</v>
          </cell>
          <cell r="E14285" t="str">
            <v>UCUS.00000092.33.01.01</v>
          </cell>
          <cell r="F14285" t="str">
            <v>SAP</v>
          </cell>
          <cell r="G14285" t="str">
            <v>ZZ</v>
          </cell>
          <cell r="H14285" t="str">
            <v>107</v>
          </cell>
          <cell r="I14285" t="str">
            <v>S</v>
          </cell>
          <cell r="M14285" t="str">
            <v>2015/07/1/2/A/0</v>
          </cell>
        </row>
        <row r="14286">
          <cell r="A14286" t="str">
            <v>14285</v>
          </cell>
          <cell r="B14286" t="str">
            <v>UCUS.00000092.38.01.01</v>
          </cell>
          <cell r="C14286" t="str">
            <v>RES MKT RBE/REFL ROOF REPLACEMNT 908A</v>
          </cell>
          <cell r="D14286">
            <v>35175</v>
          </cell>
          <cell r="E14286" t="str">
            <v>UCUS.00000092.38.01.01</v>
          </cell>
          <cell r="F14286" t="str">
            <v>SAP</v>
          </cell>
          <cell r="G14286" t="str">
            <v>CM</v>
          </cell>
          <cell r="H14286" t="str">
            <v>108</v>
          </cell>
          <cell r="I14286" t="str">
            <v>S</v>
          </cell>
          <cell r="M14286" t="str">
            <v>2015/07/1/2/A/0</v>
          </cell>
        </row>
        <row r="14287">
          <cell r="A14287" t="str">
            <v>14286</v>
          </cell>
          <cell r="B14287" t="str">
            <v>UCUS.00000093.07.01.01</v>
          </cell>
          <cell r="C14287" t="str">
            <v>BUS MKT BS BLDG ENV/ROOF INSUL 908A</v>
          </cell>
          <cell r="D14287">
            <v>0</v>
          </cell>
          <cell r="E14287" t="str">
            <v>UCUS.00000093.07.01.01</v>
          </cell>
          <cell r="F14287" t="str">
            <v>SAP</v>
          </cell>
          <cell r="G14287" t="str">
            <v>ZZ</v>
          </cell>
          <cell r="H14287" t="str">
            <v>95</v>
          </cell>
          <cell r="I14287" t="str">
            <v>S</v>
          </cell>
          <cell r="M14287" t="str">
            <v>2015/07/1/2/A/0</v>
          </cell>
        </row>
        <row r="14288">
          <cell r="A14288" t="str">
            <v>14287</v>
          </cell>
          <cell r="B14288" t="str">
            <v>UCUS.00000093.09.01.01</v>
          </cell>
          <cell r="C14288" t="str">
            <v>BUS MKT BUSINESS CUSTOM INCENTIVE 908A</v>
          </cell>
          <cell r="D14288">
            <v>20722.47</v>
          </cell>
          <cell r="E14288" t="str">
            <v>UCUS.00000093.09.01.01</v>
          </cell>
          <cell r="F14288" t="str">
            <v>SAP</v>
          </cell>
          <cell r="G14288" t="str">
            <v>CM</v>
          </cell>
          <cell r="H14288" t="str">
            <v>96</v>
          </cell>
          <cell r="I14288" t="str">
            <v>S</v>
          </cell>
          <cell r="M14288" t="str">
            <v>2015/07/1/2/A/0</v>
          </cell>
        </row>
        <row r="14289">
          <cell r="A14289" t="str">
            <v>14288</v>
          </cell>
          <cell r="B14289" t="str">
            <v>UCUS.00000093.18.01.01</v>
          </cell>
          <cell r="C14289" t="str">
            <v>BUS MKT BHVAC/THERM ENGY STORAGE 908A</v>
          </cell>
          <cell r="D14289">
            <v>12228.31</v>
          </cell>
          <cell r="E14289" t="str">
            <v>UCUS.00000093.18.01.01</v>
          </cell>
          <cell r="F14289" t="str">
            <v>SAP</v>
          </cell>
          <cell r="G14289" t="str">
            <v>CM</v>
          </cell>
          <cell r="H14289" t="str">
            <v>98</v>
          </cell>
          <cell r="I14289" t="str">
            <v>S</v>
          </cell>
          <cell r="M14289" t="str">
            <v>2015/07/1/2/A/0</v>
          </cell>
        </row>
        <row r="14290">
          <cell r="A14290" t="str">
            <v>14289</v>
          </cell>
          <cell r="B14290" t="str">
            <v>UCUS.00000093.36.01.01</v>
          </cell>
          <cell r="C14290" t="str">
            <v>BUS MKT BUSINESS WATER HEATING 908A</v>
          </cell>
          <cell r="D14290">
            <v>132.22</v>
          </cell>
          <cell r="E14290" t="str">
            <v>UCUS.00000093.36.01.01</v>
          </cell>
          <cell r="F14290" t="str">
            <v>SAP</v>
          </cell>
          <cell r="G14290" t="str">
            <v>CM</v>
          </cell>
          <cell r="H14290" t="str">
            <v>159</v>
          </cell>
          <cell r="I14290" t="str">
            <v>S</v>
          </cell>
          <cell r="M14290" t="str">
            <v>2015/07/1/2/A/0</v>
          </cell>
        </row>
        <row r="14291">
          <cell r="A14291" t="str">
            <v>14290</v>
          </cell>
          <cell r="B14291" t="str">
            <v>UCUS.00000093.44.01.01</v>
          </cell>
          <cell r="C14291" t="str">
            <v>BUS MKT C/I LOAD CONTROL 908A</v>
          </cell>
          <cell r="D14291">
            <v>15544.33</v>
          </cell>
          <cell r="E14291" t="str">
            <v>UCUS.00000093.44.01.01</v>
          </cell>
          <cell r="F14291" t="str">
            <v>SAP</v>
          </cell>
          <cell r="G14291" t="str">
            <v>CM</v>
          </cell>
          <cell r="H14291" t="str">
            <v>99</v>
          </cell>
          <cell r="I14291" t="str">
            <v>S</v>
          </cell>
          <cell r="M14291" t="str">
            <v>2015/07/1/2/A/0</v>
          </cell>
        </row>
        <row r="14292">
          <cell r="A14292" t="str">
            <v>14291</v>
          </cell>
          <cell r="B14292" t="str">
            <v>UCUS.00000094.02.01.01</v>
          </cell>
          <cell r="C14292" t="str">
            <v>PRODUCT DEVELOPMENT ADMIN ECCR 907A</v>
          </cell>
          <cell r="D14292">
            <v>54206.27</v>
          </cell>
          <cell r="E14292" t="str">
            <v>UCUS.00000094.02.01.01</v>
          </cell>
          <cell r="F14292" t="str">
            <v>SAP</v>
          </cell>
          <cell r="G14292" t="str">
            <v>CM</v>
          </cell>
          <cell r="H14292" t="str">
            <v>101</v>
          </cell>
          <cell r="I14292" t="str">
            <v>S</v>
          </cell>
          <cell r="M14292" t="str">
            <v>2015/07/1/2/A/0</v>
          </cell>
        </row>
        <row r="14293">
          <cell r="A14293" t="str">
            <v>14292</v>
          </cell>
          <cell r="B14293" t="str">
            <v>UCOR.00000200.05.02.01</v>
          </cell>
          <cell r="C14293" t="str">
            <v>908 Wholesale Services ECCR - Actng</v>
          </cell>
          <cell r="D14293">
            <v>-5883.69</v>
          </cell>
          <cell r="E14293" t="str">
            <v>UCOR.00000200.05.02.01</v>
          </cell>
          <cell r="F14293" t="str">
            <v>SAP</v>
          </cell>
          <cell r="G14293" t="str">
            <v>CM</v>
          </cell>
          <cell r="H14293" t="str">
            <v>100</v>
          </cell>
          <cell r="M14293" t="str">
            <v>2015/07/1/2/A/0</v>
          </cell>
        </row>
        <row r="14294">
          <cell r="A14294" t="str">
            <v>14293</v>
          </cell>
          <cell r="B14294" t="str">
            <v>UCOR.00000200.05.01.01</v>
          </cell>
          <cell r="C14294" t="str">
            <v>908 Wholesale Services ECCR - Trd Flr</v>
          </cell>
          <cell r="D14294">
            <v>16954.63</v>
          </cell>
          <cell r="E14294" t="str">
            <v>UCOR.00000200.05.01.01</v>
          </cell>
          <cell r="F14294" t="str">
            <v>SAP</v>
          </cell>
          <cell r="G14294" t="str">
            <v>CM</v>
          </cell>
          <cell r="H14294" t="str">
            <v>100</v>
          </cell>
          <cell r="M14294" t="str">
            <v>2015/07/1/2/A/0</v>
          </cell>
        </row>
        <row r="14295">
          <cell r="A14295" t="str">
            <v>14294</v>
          </cell>
          <cell r="B14295" t="str">
            <v>UCUS.00000038.09.01.01</v>
          </cell>
          <cell r="C14295" t="str">
            <v>RES-BUILDSMART-BUILDING-ENVELOPE 908A</v>
          </cell>
          <cell r="D14295">
            <v>0</v>
          </cell>
          <cell r="E14295" t="str">
            <v>UCUS.00000038.09.01.01</v>
          </cell>
          <cell r="F14295" t="str">
            <v>SAP</v>
          </cell>
          <cell r="G14295" t="str">
            <v>ZZ</v>
          </cell>
          <cell r="H14295" t="str">
            <v>108</v>
          </cell>
          <cell r="M14295" t="str">
            <v>2015/07/1/2/A/0</v>
          </cell>
        </row>
        <row r="14296">
          <cell r="A14296" t="str">
            <v>14295</v>
          </cell>
          <cell r="B14296" t="str">
            <v>UCUS.00000038.06.01.01</v>
          </cell>
          <cell r="C14296" t="str">
            <v>RES-BUILDSMART-CONSERVATION-SERV 908A</v>
          </cell>
          <cell r="D14296">
            <v>0</v>
          </cell>
          <cell r="E14296" t="str">
            <v>UCUS.00000038.06.01.01</v>
          </cell>
          <cell r="F14296" t="str">
            <v>SAP</v>
          </cell>
          <cell r="G14296" t="str">
            <v>ZZ</v>
          </cell>
          <cell r="H14296" t="str">
            <v>109</v>
          </cell>
          <cell r="M14296" t="str">
            <v>2015/07/1/2/A/0</v>
          </cell>
        </row>
        <row r="14297">
          <cell r="A14297" t="str">
            <v>14296</v>
          </cell>
          <cell r="B14297" t="str">
            <v>UCUS.00000109.02.01.01</v>
          </cell>
          <cell r="C14297" t="str">
            <v>EC EEE ADMIN CUST CARE QA 907A</v>
          </cell>
          <cell r="D14297">
            <v>437.24</v>
          </cell>
          <cell r="E14297" t="str">
            <v>UCUS.00000109.02.01.01</v>
          </cell>
          <cell r="F14297" t="str">
            <v>SAP</v>
          </cell>
          <cell r="G14297" t="str">
            <v>CM</v>
          </cell>
          <cell r="H14297" t="str">
            <v>101</v>
          </cell>
          <cell r="M14297" t="str">
            <v>2015/07/1/2/A/0</v>
          </cell>
        </row>
        <row r="14298">
          <cell r="A14298" t="str">
            <v>14297</v>
          </cell>
          <cell r="B14298" t="str">
            <v>UCUS.00000109.01.01.01</v>
          </cell>
          <cell r="C14298" t="str">
            <v>EC TELMKTG ADMIN CUST CARE QA 907A</v>
          </cell>
          <cell r="D14298">
            <v>694.79</v>
          </cell>
          <cell r="E14298" t="str">
            <v>UCUS.00000109.01.01.01</v>
          </cell>
          <cell r="F14298" t="str">
            <v>SAP</v>
          </cell>
          <cell r="G14298" t="str">
            <v>CM</v>
          </cell>
          <cell r="H14298" t="str">
            <v>101</v>
          </cell>
          <cell r="M14298" t="str">
            <v>2015/07/1/2/A/0</v>
          </cell>
        </row>
        <row r="14299">
          <cell r="A14299" t="str">
            <v>14298</v>
          </cell>
          <cell r="B14299" t="str">
            <v>UCUS.00000090.63.01.01</v>
          </cell>
          <cell r="C14299" t="str">
            <v>Cost &amp; Perf C/I Load Control 908A</v>
          </cell>
          <cell r="D14299">
            <v>0</v>
          </cell>
          <cell r="E14299" t="str">
            <v>UCUS.00000090.63.01.01</v>
          </cell>
          <cell r="F14299" t="str">
            <v>SAP</v>
          </cell>
          <cell r="G14299" t="str">
            <v>ZZ</v>
          </cell>
          <cell r="H14299" t="str">
            <v>99</v>
          </cell>
          <cell r="M14299" t="str">
            <v>2015/07/1/2/A/0</v>
          </cell>
        </row>
        <row r="14300">
          <cell r="A14300" t="str">
            <v>14299</v>
          </cell>
          <cell r="B14300" t="str">
            <v>UCUS.00000090.64.01.01</v>
          </cell>
          <cell r="C14300" t="str">
            <v>Cost &amp; Perf Cogen &amp; Sm Power Prod 908A</v>
          </cell>
          <cell r="D14300">
            <v>0</v>
          </cell>
          <cell r="E14300" t="str">
            <v>UCUS.00000090.64.01.01</v>
          </cell>
          <cell r="F14300" t="str">
            <v>SAP</v>
          </cell>
          <cell r="G14300" t="str">
            <v>ZZ</v>
          </cell>
          <cell r="H14300" t="str">
            <v>100</v>
          </cell>
          <cell r="M14300" t="str">
            <v>2015/07/1/2/A/0</v>
          </cell>
        </row>
        <row r="14301">
          <cell r="A14301" t="str">
            <v>14300</v>
          </cell>
          <cell r="B14301" t="str">
            <v>UCUS.00000001.33.01.01</v>
          </cell>
          <cell r="C14301" t="str">
            <v>EC BUS Photovoltaic Pilot Cust Care 908A</v>
          </cell>
          <cell r="D14301">
            <v>0</v>
          </cell>
          <cell r="E14301" t="str">
            <v>UCUS.00000001.33.01.01</v>
          </cell>
          <cell r="F14301" t="str">
            <v>SAP</v>
          </cell>
          <cell r="G14301" t="str">
            <v>ZZ</v>
          </cell>
          <cell r="H14301" t="str">
            <v>198</v>
          </cell>
          <cell r="M14301" t="str">
            <v>2015/07/1/2/A/0</v>
          </cell>
        </row>
        <row r="14302">
          <cell r="A14302" t="str">
            <v>14301</v>
          </cell>
          <cell r="B14302" t="str">
            <v>UCOR.00000168.02.01.01</v>
          </cell>
          <cell r="C14302" t="str">
            <v>CLS Administrative ECCR FERC 907</v>
          </cell>
          <cell r="D14302">
            <v>0</v>
          </cell>
          <cell r="E14302" t="str">
            <v>UCOR.00000168.02.01.01</v>
          </cell>
          <cell r="F14302" t="str">
            <v>SAP</v>
          </cell>
          <cell r="G14302" t="str">
            <v>ZZ</v>
          </cell>
          <cell r="H14302" t="str">
            <v>101</v>
          </cell>
          <cell r="M14302" t="str">
            <v>2015/07/1/2/A/0</v>
          </cell>
        </row>
        <row r="14303">
          <cell r="A14303" t="str">
            <v>14302</v>
          </cell>
          <cell r="B14303" t="str">
            <v>UCOR.00000163.04.01.01</v>
          </cell>
          <cell r="C14303" t="str">
            <v>PA Administrative ECCR FERC 907</v>
          </cell>
          <cell r="D14303">
            <v>0</v>
          </cell>
          <cell r="E14303" t="str">
            <v>UCOR.00000163.04.01.01</v>
          </cell>
          <cell r="F14303" t="str">
            <v>SAP</v>
          </cell>
          <cell r="G14303" t="str">
            <v>ZZ</v>
          </cell>
          <cell r="H14303" t="str">
            <v>101</v>
          </cell>
          <cell r="M14303" t="str">
            <v>2015/07/1/2/A/0</v>
          </cell>
        </row>
        <row r="14304">
          <cell r="A14304" t="str">
            <v>14303</v>
          </cell>
          <cell r="B14304" t="str">
            <v>MAN2DPR</v>
          </cell>
          <cell r="C14304" t="str">
            <v>Dynamic Pricing Revenue Adjustment</v>
          </cell>
          <cell r="D14304">
            <v>0</v>
          </cell>
          <cell r="F14304" t="str">
            <v>MANUAL</v>
          </cell>
          <cell r="I14304" t="str">
            <v>M</v>
          </cell>
          <cell r="J14304" t="str">
            <v>revenue</v>
          </cell>
          <cell r="K14304" t="str">
            <v>retail</v>
          </cell>
          <cell r="L14304" t="str">
            <v>revenue</v>
          </cell>
          <cell r="M14304" t="str">
            <v>2015/07/1/2/A/0</v>
          </cell>
        </row>
        <row r="14305">
          <cell r="A14305" t="str">
            <v>14304</v>
          </cell>
          <cell r="B14305" t="str">
            <v>UCUS.00000053.16.01.01</v>
          </cell>
          <cell r="C14305" t="str">
            <v>NATIONAL-ACCTS-CI-CUSTOM-INCENTIVES</v>
          </cell>
          <cell r="D14305">
            <v>0</v>
          </cell>
          <cell r="E14305" t="str">
            <v>UCUS.00000053.16.01.01</v>
          </cell>
          <cell r="F14305" t="str">
            <v>SAP</v>
          </cell>
          <cell r="G14305" t="str">
            <v>ZZ</v>
          </cell>
          <cell r="H14305" t="str">
            <v>99</v>
          </cell>
          <cell r="M14305" t="str">
            <v>2015/07/1/2/A/0</v>
          </cell>
        </row>
        <row r="14306">
          <cell r="A14306" t="str">
            <v>14305</v>
          </cell>
          <cell r="B14306" t="str">
            <v>UCUS.00000012.07.01.01</v>
          </cell>
          <cell r="C14306" t="str">
            <v>SPI&amp;OR - RES POWER SAVERS ENERGY AUDIT 9</v>
          </cell>
          <cell r="D14306">
            <v>0</v>
          </cell>
          <cell r="E14306" t="str">
            <v>UCUS.00000012.07.01.01</v>
          </cell>
          <cell r="F14306" t="str">
            <v>SAP</v>
          </cell>
          <cell r="G14306" t="str">
            <v>ZZ</v>
          </cell>
          <cell r="H14306" t="str">
            <v>101</v>
          </cell>
          <cell r="M14306" t="str">
            <v>2015/07/1/2/A/0</v>
          </cell>
        </row>
        <row r="14307">
          <cell r="A14307" t="str">
            <v>14306</v>
          </cell>
          <cell r="B14307" t="str">
            <v>UIMS.00000242.02.01.01</v>
          </cell>
          <cell r="C14307" t="str">
            <v>DSM DSMS Mobile Solution - FERC ECCR</v>
          </cell>
          <cell r="D14307">
            <v>0</v>
          </cell>
          <cell r="E14307" t="str">
            <v>UIMS.00000242.02.01.01</v>
          </cell>
          <cell r="F14307" t="str">
            <v>SAP</v>
          </cell>
          <cell r="G14307" t="str">
            <v>ZZ</v>
          </cell>
          <cell r="H14307" t="str">
            <v>101</v>
          </cell>
          <cell r="M14307" t="str">
            <v>2015/07/1/2/A/0</v>
          </cell>
        </row>
        <row r="14308">
          <cell r="A14308" t="str">
            <v>14307</v>
          </cell>
          <cell r="B14308" t="str">
            <v>UIMS.00000243.02.01.01</v>
          </cell>
          <cell r="C14308" t="str">
            <v>DSM DSMS System Stabilization - FERC ECC</v>
          </cell>
          <cell r="D14308">
            <v>0</v>
          </cell>
          <cell r="E14308" t="str">
            <v>UIMS.00000243.02.01.01</v>
          </cell>
          <cell r="F14308" t="str">
            <v>SAP</v>
          </cell>
          <cell r="G14308" t="str">
            <v>ZZ</v>
          </cell>
          <cell r="H14308" t="str">
            <v>101</v>
          </cell>
          <cell r="M14308" t="str">
            <v>2015/07/1/2/A/0</v>
          </cell>
        </row>
        <row r="14309">
          <cell r="A14309" t="str">
            <v>14308</v>
          </cell>
          <cell r="B14309" t="str">
            <v>UIMS.00000301.01.02.01</v>
          </cell>
          <cell r="C14309" t="str">
            <v>Help Desk Operations - FERC ECCR</v>
          </cell>
          <cell r="D14309">
            <v>2906.16</v>
          </cell>
          <cell r="E14309" t="str">
            <v>UIMS.00000301.01.02.01</v>
          </cell>
          <cell r="F14309" t="str">
            <v>SAP</v>
          </cell>
          <cell r="G14309" t="str">
            <v>CM</v>
          </cell>
          <cell r="H14309" t="str">
            <v>101</v>
          </cell>
          <cell r="M14309" t="str">
            <v>2015/07/1/2/A/0</v>
          </cell>
        </row>
        <row r="14310">
          <cell r="A14310" t="str">
            <v>14309</v>
          </cell>
          <cell r="B14310" t="str">
            <v>UIMS.00000097.02.02.01</v>
          </cell>
          <cell r="C14310" t="str">
            <v>IMB HR Systems - FERC ECCR</v>
          </cell>
          <cell r="D14310">
            <v>5312.89</v>
          </cell>
          <cell r="E14310" t="str">
            <v>UIMS.00000097.02.02.01</v>
          </cell>
          <cell r="F14310" t="str">
            <v>SAP</v>
          </cell>
          <cell r="G14310" t="str">
            <v>CM</v>
          </cell>
          <cell r="H14310" t="str">
            <v>101</v>
          </cell>
          <cell r="M14310" t="str">
            <v>2015/07/1/2/A/0</v>
          </cell>
        </row>
        <row r="14311">
          <cell r="A14311" t="str">
            <v>14310</v>
          </cell>
          <cell r="B14311" t="str">
            <v>UIMS.00000061.01.02.01</v>
          </cell>
          <cell r="C14311" t="str">
            <v>IMO Collaboration Support - FERC ECCR</v>
          </cell>
          <cell r="D14311">
            <v>1861.35</v>
          </cell>
          <cell r="E14311" t="str">
            <v>UIMS.00000061.01.02.01</v>
          </cell>
          <cell r="F14311" t="str">
            <v>SAP</v>
          </cell>
          <cell r="G14311" t="str">
            <v>CM</v>
          </cell>
          <cell r="H14311" t="str">
            <v>101</v>
          </cell>
          <cell r="M14311" t="str">
            <v>2015/07/1/2/A/0</v>
          </cell>
        </row>
        <row r="14312">
          <cell r="A14312" t="str">
            <v>14311</v>
          </cell>
          <cell r="B14312" t="str">
            <v>UIMS.00000309.01.02.01</v>
          </cell>
          <cell r="C14312" t="str">
            <v>SAP PMO - FERC ECCR</v>
          </cell>
          <cell r="D14312">
            <v>0</v>
          </cell>
          <cell r="E14312" t="str">
            <v>UIMS.00000309.01.02.01</v>
          </cell>
          <cell r="F14312" t="str">
            <v>SAP</v>
          </cell>
          <cell r="G14312" t="str">
            <v>ZZ</v>
          </cell>
          <cell r="H14312" t="str">
            <v>101</v>
          </cell>
          <cell r="M14312" t="str">
            <v>2015/07/1/2/A/0</v>
          </cell>
        </row>
        <row r="14313">
          <cell r="A14313" t="str">
            <v>14312</v>
          </cell>
          <cell r="B14313" t="str">
            <v>UIMS.00000226.02.02.01</v>
          </cell>
          <cell r="C14313" t="str">
            <v>SAP Release Mgt - FERC ECCR</v>
          </cell>
          <cell r="D14313">
            <v>1286.49</v>
          </cell>
          <cell r="E14313" t="str">
            <v>UIMS.00000226.02.02.01</v>
          </cell>
          <cell r="F14313" t="str">
            <v>SAP</v>
          </cell>
          <cell r="G14313" t="str">
            <v>CM</v>
          </cell>
          <cell r="H14313" t="str">
            <v>101</v>
          </cell>
          <cell r="M14313" t="str">
            <v>2015/07/1/2/A/0</v>
          </cell>
        </row>
        <row r="14314">
          <cell r="A14314" t="str">
            <v>14313</v>
          </cell>
          <cell r="B14314" t="str">
            <v>UIMS.00000240.02.01.01</v>
          </cell>
          <cell r="C14314" t="str">
            <v>Online Home, Phone &amp; Field Energy Survey</v>
          </cell>
          <cell r="D14314">
            <v>0</v>
          </cell>
          <cell r="E14314" t="str">
            <v>UIMS.00000240.02.01.01</v>
          </cell>
          <cell r="F14314" t="str">
            <v>SAP</v>
          </cell>
          <cell r="G14314" t="str">
            <v>ZZ</v>
          </cell>
          <cell r="H14314" t="str">
            <v>109</v>
          </cell>
          <cell r="M14314" t="str">
            <v>2015/07/1/2/A/0</v>
          </cell>
        </row>
        <row r="14315">
          <cell r="A14315" t="str">
            <v>14314</v>
          </cell>
          <cell r="B14315" t="str">
            <v>UCUS.00000038.15.01.01</v>
          </cell>
          <cell r="C14315" t="str">
            <v>CA-BUILDSMART-BUS-PHOTOVOLTAICS2</v>
          </cell>
          <cell r="D14315">
            <v>2600.59</v>
          </cell>
          <cell r="E14315" t="str">
            <v>UCUS.00000038.15.01.01</v>
          </cell>
          <cell r="F14315" t="str">
            <v>SAP</v>
          </cell>
          <cell r="G14315" t="str">
            <v>CM</v>
          </cell>
          <cell r="H14315" t="str">
            <v>198</v>
          </cell>
          <cell r="M14315" t="str">
            <v>2015/07/1/2/A/0</v>
          </cell>
        </row>
        <row r="14316">
          <cell r="A14316" t="str">
            <v>14315</v>
          </cell>
          <cell r="B14316" t="str">
            <v>UCUS.00000040.28.01.01</v>
          </cell>
          <cell r="C14316" t="str">
            <v>CA-CNTR-CMPL-BUS-PHOTOVOLTAICS2</v>
          </cell>
          <cell r="D14316">
            <v>0</v>
          </cell>
          <cell r="E14316" t="str">
            <v>UCUS.00000040.28.01.01</v>
          </cell>
          <cell r="F14316" t="str">
            <v>SAP</v>
          </cell>
          <cell r="G14316" t="str">
            <v>ZZ</v>
          </cell>
          <cell r="H14316" t="str">
            <v>198</v>
          </cell>
          <cell r="M14316" t="str">
            <v>2015/07/1/2/A/0</v>
          </cell>
        </row>
        <row r="14317">
          <cell r="A14317" t="str">
            <v>14316</v>
          </cell>
          <cell r="B14317" t="str">
            <v>UCUS.00000056.15.01.01</v>
          </cell>
          <cell r="C14317" t="str">
            <v>CUST-TECH-SUPP-BUS-PHOTOVOLTAICS2</v>
          </cell>
          <cell r="D14317">
            <v>0</v>
          </cell>
          <cell r="E14317" t="str">
            <v>UCUS.00000056.15.01.01</v>
          </cell>
          <cell r="F14317" t="str">
            <v>SAP</v>
          </cell>
          <cell r="G14317" t="str">
            <v>ZZ</v>
          </cell>
          <cell r="H14317" t="str">
            <v>198</v>
          </cell>
          <cell r="M14317" t="str">
            <v>2015/07/1/2/A/0</v>
          </cell>
        </row>
        <row r="14318">
          <cell r="A14318" t="str">
            <v>14317</v>
          </cell>
          <cell r="B14318" t="str">
            <v>UCUS.00000051.29.01.01</v>
          </cell>
          <cell r="C14318" t="str">
            <v>IPC-BUS-PHOTOVOLTAICS2</v>
          </cell>
          <cell r="D14318">
            <v>0</v>
          </cell>
          <cell r="E14318" t="str">
            <v>UCUS.00000051.29.01.01</v>
          </cell>
          <cell r="F14318" t="str">
            <v>SAP</v>
          </cell>
          <cell r="G14318" t="str">
            <v>ZZ</v>
          </cell>
          <cell r="H14318" t="str">
            <v>198</v>
          </cell>
          <cell r="M14318" t="str">
            <v>2015/07/1/2/A/0</v>
          </cell>
        </row>
        <row r="14319">
          <cell r="A14319" t="str">
            <v>14318</v>
          </cell>
          <cell r="B14319" t="str">
            <v>UCUS.00000056.16.01.01</v>
          </cell>
          <cell r="C14319" t="str">
            <v>CUST-TECH-SUPP-BUS-PHOTOVOLTAIC-SCHL2</v>
          </cell>
          <cell r="D14319">
            <v>0</v>
          </cell>
          <cell r="E14319" t="str">
            <v>UCUS.00000056.16.01.01</v>
          </cell>
          <cell r="F14319" t="str">
            <v>SAP</v>
          </cell>
          <cell r="G14319" t="str">
            <v>ZZ</v>
          </cell>
          <cell r="H14319" t="str">
            <v>199</v>
          </cell>
          <cell r="M14319" t="str">
            <v>2015/07/1/2/A/0</v>
          </cell>
        </row>
        <row r="14320">
          <cell r="A14320" t="str">
            <v>14319</v>
          </cell>
          <cell r="B14320" t="str">
            <v>UCUS.00000038.13.01.01</v>
          </cell>
          <cell r="C14320" t="str">
            <v>CA-BUILDSMART-BUS-SOLR-WTR-HT2</v>
          </cell>
          <cell r="D14320">
            <v>0</v>
          </cell>
          <cell r="E14320" t="str">
            <v>UCUS.00000038.13.01.01</v>
          </cell>
          <cell r="F14320" t="str">
            <v>SAP</v>
          </cell>
          <cell r="G14320" t="str">
            <v>ZZ</v>
          </cell>
          <cell r="H14320" t="str">
            <v>196</v>
          </cell>
          <cell r="M14320" t="str">
            <v>2015/07/1/2/A/0</v>
          </cell>
        </row>
        <row r="14321">
          <cell r="A14321" t="str">
            <v>14320</v>
          </cell>
          <cell r="B14321" t="str">
            <v>UCUS.00000051.27.01.01</v>
          </cell>
          <cell r="C14321" t="str">
            <v>IPC-BUS-SOLR-WTR-HT2</v>
          </cell>
          <cell r="D14321">
            <v>0</v>
          </cell>
          <cell r="E14321" t="str">
            <v>UCUS.00000051.27.01.01</v>
          </cell>
          <cell r="F14321" t="str">
            <v>SAP</v>
          </cell>
          <cell r="G14321" t="str">
            <v>ZZ</v>
          </cell>
          <cell r="H14321" t="str">
            <v>196</v>
          </cell>
          <cell r="M14321" t="str">
            <v>2015/07/1/2/A/0</v>
          </cell>
        </row>
        <row r="14322">
          <cell r="A14322" t="str">
            <v>14321</v>
          </cell>
          <cell r="B14322" t="str">
            <v>UCUS.00000040.25.01.01</v>
          </cell>
          <cell r="C14322" t="str">
            <v>RES-CNTR-CMPL-BUS-SOLR-WTR-HT2</v>
          </cell>
          <cell r="D14322">
            <v>0</v>
          </cell>
          <cell r="E14322" t="str">
            <v>UCUS.00000040.25.01.01</v>
          </cell>
          <cell r="F14322" t="str">
            <v>SAP</v>
          </cell>
          <cell r="G14322" t="str">
            <v>ZZ</v>
          </cell>
          <cell r="H14322" t="str">
            <v>196</v>
          </cell>
          <cell r="M14322" t="str">
            <v>2015/07/1/2/A/0</v>
          </cell>
        </row>
        <row r="14323">
          <cell r="A14323" t="str">
            <v>14322</v>
          </cell>
          <cell r="B14323" t="str">
            <v>UCUS.00000091.05.01.01</v>
          </cell>
          <cell r="C14323" t="str">
            <v>DSM PROGRAM OPTIMIZATION ADMIN ECCR 907A</v>
          </cell>
          <cell r="D14323">
            <v>0</v>
          </cell>
          <cell r="E14323" t="str">
            <v>UCUS.00000091.05.01.01</v>
          </cell>
          <cell r="F14323" t="str">
            <v>SAP</v>
          </cell>
          <cell r="G14323" t="str">
            <v>ZZ</v>
          </cell>
          <cell r="H14323" t="str">
            <v>101</v>
          </cell>
          <cell r="M14323" t="str">
            <v>2015/07/1/2/A/0</v>
          </cell>
        </row>
        <row r="14324">
          <cell r="A14324" t="str">
            <v>14323</v>
          </cell>
          <cell r="B14324" t="str">
            <v>UCUS.00000091.07.01.01</v>
          </cell>
          <cell r="C14324" t="str">
            <v>DSM SYSTEMS ADMIN ECCR 907A</v>
          </cell>
          <cell r="D14324">
            <v>20699.259999999998</v>
          </cell>
          <cell r="E14324" t="str">
            <v>UCUS.00000091.07.01.01</v>
          </cell>
          <cell r="F14324" t="str">
            <v>SAP</v>
          </cell>
          <cell r="G14324" t="str">
            <v>CM</v>
          </cell>
          <cell r="H14324" t="str">
            <v>101</v>
          </cell>
          <cell r="M14324" t="str">
            <v>2015/07/1/2/A/0</v>
          </cell>
        </row>
        <row r="14325">
          <cell r="A14325" t="str">
            <v>14324</v>
          </cell>
          <cell r="B14325" t="str">
            <v>UCUS.00000038.12.01.01</v>
          </cell>
          <cell r="C14325" t="str">
            <v>CA-BUILDSMART-RES-SOLR-WTR-HT-LOW-INC2</v>
          </cell>
          <cell r="D14325">
            <v>2765.63</v>
          </cell>
          <cell r="E14325" t="str">
            <v>UCUS.00000038.12.01.01</v>
          </cell>
          <cell r="F14325" t="str">
            <v>SAP</v>
          </cell>
          <cell r="G14325" t="str">
            <v>CM</v>
          </cell>
          <cell r="H14325" t="str">
            <v>195</v>
          </cell>
          <cell r="M14325" t="str">
            <v>2015/07/1/2/A/0</v>
          </cell>
        </row>
        <row r="14326">
          <cell r="A14326" t="str">
            <v>14325</v>
          </cell>
          <cell r="B14326" t="str">
            <v>UCUS.00000038.14.01.01</v>
          </cell>
          <cell r="C14326" t="str">
            <v>CA-BUILDSMART-RES-PHOTOVOLTAICS2</v>
          </cell>
          <cell r="D14326">
            <v>12821.9</v>
          </cell>
          <cell r="E14326" t="str">
            <v>UCUS.00000038.14.01.01</v>
          </cell>
          <cell r="F14326" t="str">
            <v>SAP</v>
          </cell>
          <cell r="G14326" t="str">
            <v>CM</v>
          </cell>
          <cell r="H14326" t="str">
            <v>197</v>
          </cell>
          <cell r="M14326" t="str">
            <v>2015/07/1/2/A/0</v>
          </cell>
        </row>
        <row r="14327">
          <cell r="A14327" t="str">
            <v>14326</v>
          </cell>
          <cell r="B14327" t="str">
            <v>UCUS.00000040.27.01.01</v>
          </cell>
          <cell r="C14327" t="str">
            <v>CA-CNTR-CMPL-RES-PHOTOVOLTAICS2</v>
          </cell>
          <cell r="D14327">
            <v>1301.95</v>
          </cell>
          <cell r="E14327" t="str">
            <v>UCUS.00000040.27.01.01</v>
          </cell>
          <cell r="F14327" t="str">
            <v>SAP</v>
          </cell>
          <cell r="G14327" t="str">
            <v>CM</v>
          </cell>
          <cell r="H14327" t="str">
            <v>197</v>
          </cell>
          <cell r="M14327" t="str">
            <v>2015/07/1/2/A/0</v>
          </cell>
        </row>
        <row r="14328">
          <cell r="A14328" t="str">
            <v>14327</v>
          </cell>
          <cell r="B14328" t="str">
            <v>UCUS.00000051.28.01.01</v>
          </cell>
          <cell r="C14328" t="str">
            <v>IPC-RES-PHOTOVOLTAICS2</v>
          </cell>
          <cell r="D14328">
            <v>105.85</v>
          </cell>
          <cell r="E14328" t="str">
            <v>UCUS.00000051.28.01.01</v>
          </cell>
          <cell r="F14328" t="str">
            <v>SAP</v>
          </cell>
          <cell r="G14328" t="str">
            <v>CM</v>
          </cell>
          <cell r="H14328" t="str">
            <v>197</v>
          </cell>
          <cell r="M14328" t="str">
            <v>2015/07/1/2/A/0</v>
          </cell>
        </row>
        <row r="14329">
          <cell r="A14329" t="str">
            <v>14328</v>
          </cell>
          <cell r="B14329" t="str">
            <v>UCUS.00000038.11.01.01</v>
          </cell>
          <cell r="C14329" t="str">
            <v>CA-BUILDSMART-RES-SOLR-WTR-HT2</v>
          </cell>
          <cell r="D14329">
            <v>15641.09</v>
          </cell>
          <cell r="E14329" t="str">
            <v>UCUS.00000038.11.01.01</v>
          </cell>
          <cell r="F14329" t="str">
            <v>SAP</v>
          </cell>
          <cell r="G14329" t="str">
            <v>CM</v>
          </cell>
          <cell r="H14329" t="str">
            <v>194</v>
          </cell>
          <cell r="M14329" t="str">
            <v>2015/07/1/2/A/0</v>
          </cell>
        </row>
        <row r="14330">
          <cell r="A14330" t="str">
            <v>14329</v>
          </cell>
          <cell r="B14330" t="str">
            <v>UCUS.00000051.25.01.01</v>
          </cell>
          <cell r="C14330" t="str">
            <v>IPC-RES-SOLR-WTR-HT2</v>
          </cell>
          <cell r="D14330">
            <v>105.85</v>
          </cell>
          <cell r="E14330" t="str">
            <v>UCUS.00000051.25.01.01</v>
          </cell>
          <cell r="F14330" t="str">
            <v>SAP</v>
          </cell>
          <cell r="G14330" t="str">
            <v>CM</v>
          </cell>
          <cell r="H14330" t="str">
            <v>194</v>
          </cell>
          <cell r="M14330" t="str">
            <v>2015/07/1/2/A/0</v>
          </cell>
        </row>
        <row r="14331">
          <cell r="A14331" t="str">
            <v>14330</v>
          </cell>
          <cell r="B14331" t="str">
            <v>UCUS.00000040.24.01.01</v>
          </cell>
          <cell r="C14331" t="str">
            <v>RES-CNTR-CMPL-RES-SOLR-WTR-HT2</v>
          </cell>
          <cell r="D14331">
            <v>0</v>
          </cell>
          <cell r="E14331" t="str">
            <v>UCUS.00000040.24.01.01</v>
          </cell>
          <cell r="F14331" t="str">
            <v>SAP</v>
          </cell>
          <cell r="G14331" t="str">
            <v>ZZ</v>
          </cell>
          <cell r="H14331" t="str">
            <v>194</v>
          </cell>
          <cell r="M14331" t="str">
            <v>2015/07/1/2/A/0</v>
          </cell>
        </row>
        <row r="14332">
          <cell r="A14332" t="str">
            <v>14331</v>
          </cell>
          <cell r="B14332" t="str">
            <v>UCUS.00000092.51.01.03</v>
          </cell>
          <cell r="C14332" t="str">
            <v>RLC ECCR Cap-LCT Purch/Install Debit/M&amp;S</v>
          </cell>
          <cell r="D14332">
            <v>0</v>
          </cell>
          <cell r="E14332" t="str">
            <v>UCUS.00000092.51.01.03</v>
          </cell>
          <cell r="F14332" t="str">
            <v>SAP</v>
          </cell>
          <cell r="G14332" t="str">
            <v>ZZ</v>
          </cell>
          <cell r="H14332" t="str">
            <v>110</v>
          </cell>
          <cell r="M14332" t="str">
            <v>2015/07/1/2/A/0</v>
          </cell>
        </row>
        <row r="14333">
          <cell r="A14333" t="str">
            <v>14332</v>
          </cell>
          <cell r="B14333" t="str">
            <v>UCUS.00000056.19.01.01</v>
          </cell>
          <cell r="C14333" t="str">
            <v>CUST-TECH-SUPP-BUS-SOLR-WTR-HT2</v>
          </cell>
          <cell r="D14333">
            <v>0</v>
          </cell>
          <cell r="E14333" t="str">
            <v>UCUS.00000056.19.01.01</v>
          </cell>
          <cell r="F14333" t="str">
            <v>SAP</v>
          </cell>
          <cell r="G14333" t="str">
            <v>ZZ</v>
          </cell>
          <cell r="H14333" t="str">
            <v>196</v>
          </cell>
          <cell r="M14333" t="str">
            <v>2015/07/1/2/A/0</v>
          </cell>
        </row>
        <row r="14334">
          <cell r="A14334" t="str">
            <v>14333</v>
          </cell>
          <cell r="B14334" t="str">
            <v>UCUS.00000091.05.01.02</v>
          </cell>
          <cell r="C14334" t="str">
            <v>DSM PROGRAM OPTIMIZATION ADMIN ECCR 910A</v>
          </cell>
          <cell r="D14334">
            <v>0</v>
          </cell>
          <cell r="E14334" t="str">
            <v>UCUS.00000091.05.01.02</v>
          </cell>
          <cell r="F14334" t="str">
            <v>SAP</v>
          </cell>
          <cell r="G14334" t="str">
            <v>ZZ</v>
          </cell>
          <cell r="H14334" t="str">
            <v>101</v>
          </cell>
          <cell r="M14334" t="str">
            <v>2015/07/1/2/A/0</v>
          </cell>
        </row>
        <row r="14335">
          <cell r="A14335" t="str">
            <v>14334</v>
          </cell>
          <cell r="B14335" t="str">
            <v>UCUS.00000091.07.01.02</v>
          </cell>
          <cell r="C14335" t="str">
            <v>DSM SYSTEMS ADMIN ECCR 910A</v>
          </cell>
          <cell r="D14335">
            <v>-1555.15</v>
          </cell>
          <cell r="E14335" t="str">
            <v>UCUS.00000091.07.01.02</v>
          </cell>
          <cell r="F14335" t="str">
            <v>SAP</v>
          </cell>
          <cell r="G14335" t="str">
            <v>CM</v>
          </cell>
          <cell r="H14335" t="str">
            <v>101</v>
          </cell>
          <cell r="M14335" t="str">
            <v>2015/07/1/2/A/0</v>
          </cell>
        </row>
        <row r="14336">
          <cell r="A14336" t="str">
            <v>14335</v>
          </cell>
          <cell r="B14336" t="str">
            <v>UCOR.00000163.04.01.02</v>
          </cell>
          <cell r="C14336" t="str">
            <v>PA Administrative ECCR FERC 910</v>
          </cell>
          <cell r="D14336">
            <v>0</v>
          </cell>
          <cell r="E14336" t="str">
            <v>UCOR.00000163.04.01.02</v>
          </cell>
          <cell r="F14336" t="str">
            <v>SAP</v>
          </cell>
          <cell r="G14336" t="str">
            <v>ZZ</v>
          </cell>
          <cell r="H14336" t="str">
            <v>101</v>
          </cell>
          <cell r="M14336" t="str">
            <v>2015/07/1/2/A/0</v>
          </cell>
        </row>
        <row r="14337">
          <cell r="A14337" t="str">
            <v>14336</v>
          </cell>
          <cell r="B14337" t="str">
            <v>UCUS.00000040.30.01.01</v>
          </cell>
          <cell r="C14337" t="str">
            <v>CA-INSPECTOR-RES-SOLR-WTR-HT2</v>
          </cell>
          <cell r="D14337">
            <v>0</v>
          </cell>
          <cell r="E14337" t="str">
            <v>UCUS.00000040.30.01.01</v>
          </cell>
          <cell r="F14337" t="str">
            <v>SAP</v>
          </cell>
          <cell r="G14337" t="str">
            <v>ZZ</v>
          </cell>
          <cell r="H14337" t="str">
            <v>194</v>
          </cell>
          <cell r="M14337" t="str">
            <v>2015/07/1/2/A/0</v>
          </cell>
        </row>
        <row r="14338">
          <cell r="A14338" t="str">
            <v>14337</v>
          </cell>
          <cell r="B14338" t="str">
            <v>UCUS.00000001.36.01.02</v>
          </cell>
          <cell r="C14338" t="str">
            <v>EC WATT WISE DIAL FPL TELEMARKETING 908A</v>
          </cell>
          <cell r="D14338">
            <v>19013.09</v>
          </cell>
          <cell r="E14338" t="str">
            <v>UCUS.00000001.36.01.02</v>
          </cell>
          <cell r="F14338" t="str">
            <v>SAP</v>
          </cell>
          <cell r="G14338" t="str">
            <v>CM</v>
          </cell>
          <cell r="H14338" t="str">
            <v>109</v>
          </cell>
          <cell r="M14338" t="str">
            <v>2015/07/1/2/A/0</v>
          </cell>
        </row>
        <row r="14339">
          <cell r="A14339" t="str">
            <v>14338</v>
          </cell>
          <cell r="B14339" t="str">
            <v>UCUS.00000045.12.01.01</v>
          </cell>
          <cell r="C14339" t="str">
            <v>FO_RM_WEST_RES_LOADCONTRL_SALES2</v>
          </cell>
          <cell r="D14339">
            <v>0</v>
          </cell>
          <cell r="E14339" t="str">
            <v>UCUS.00000045.12.01.01</v>
          </cell>
          <cell r="F14339" t="str">
            <v>SAP</v>
          </cell>
          <cell r="G14339" t="str">
            <v>ZZ</v>
          </cell>
          <cell r="H14339" t="str">
            <v>110</v>
          </cell>
          <cell r="M14339" t="str">
            <v>2015/07/1/2/A/0</v>
          </cell>
        </row>
        <row r="14340">
          <cell r="A14340" t="str">
            <v>14339</v>
          </cell>
          <cell r="B14340" t="str">
            <v>UCUS.00000051.26.01.01</v>
          </cell>
          <cell r="C14340" t="str">
            <v>IPC-RES-SOLR-WTR-HT-LOW-INC2</v>
          </cell>
          <cell r="D14340">
            <v>0</v>
          </cell>
          <cell r="E14340" t="str">
            <v>UCUS.00000051.26.01.01</v>
          </cell>
          <cell r="F14340" t="str">
            <v>SAP</v>
          </cell>
          <cell r="G14340" t="str">
            <v>ZZ</v>
          </cell>
          <cell r="H14340" t="str">
            <v>195</v>
          </cell>
          <cell r="M14340" t="str">
            <v>2015/07/1/2/A/0</v>
          </cell>
        </row>
        <row r="14341">
          <cell r="A14341" t="str">
            <v>14340</v>
          </cell>
          <cell r="B14341" t="str">
            <v>COH2022</v>
          </cell>
          <cell r="C14341" t="str">
            <v>2022 - Energy Allocation Factor</v>
          </cell>
          <cell r="D14341">
            <v>0</v>
          </cell>
          <cell r="F14341" t="str">
            <v>CALC</v>
          </cell>
          <cell r="H14341" t="str">
            <v>2022</v>
          </cell>
          <cell r="J14341" t="str">
            <v>cap_exp</v>
          </cell>
          <cell r="K14341" t="str">
            <v>alloc_engy</v>
          </cell>
          <cell r="M14341" t="str">
            <v>2015/07/1/2/A/0</v>
          </cell>
        </row>
        <row r="14342">
          <cell r="A14342" t="str">
            <v>14341</v>
          </cell>
          <cell r="B14342" t="str">
            <v>COM2022</v>
          </cell>
          <cell r="C14342" t="str">
            <v>2022 - GCP Jurisdictional Factor</v>
          </cell>
          <cell r="D14342">
            <v>1</v>
          </cell>
          <cell r="F14342" t="str">
            <v>CALC</v>
          </cell>
          <cell r="H14342" t="str">
            <v>2022</v>
          </cell>
          <cell r="J14342" t="str">
            <v>cap_exp</v>
          </cell>
          <cell r="K14342" t="str">
            <v>juris_gcp_factor</v>
          </cell>
          <cell r="M14342" t="str">
            <v>2015/07/1/2/A/0</v>
          </cell>
        </row>
        <row r="14343">
          <cell r="A14343" t="str">
            <v>14342</v>
          </cell>
          <cell r="B14343" t="str">
            <v>CIN2022</v>
          </cell>
          <cell r="C14343" t="str">
            <v>2022 - Beginning of Month CWIP Balance</v>
          </cell>
          <cell r="D14343">
            <v>0</v>
          </cell>
          <cell r="F14343" t="str">
            <v>PRIOR_JV</v>
          </cell>
          <cell r="H14343" t="str">
            <v>2022</v>
          </cell>
          <cell r="I14343" t="str">
            <v>P</v>
          </cell>
          <cell r="J14343" t="str">
            <v>cap_exp</v>
          </cell>
          <cell r="K14343" t="str">
            <v>beg_cwip_bal</v>
          </cell>
          <cell r="M14343" t="str">
            <v>2015/07/1/2/A/0</v>
          </cell>
        </row>
        <row r="14344">
          <cell r="A14344" t="str">
            <v>14343</v>
          </cell>
          <cell r="B14344" t="str">
            <v>CO92022</v>
          </cell>
          <cell r="C14344" t="str">
            <v>2022 - Grossed Federal Tax Rate</v>
          </cell>
          <cell r="D14344">
            <v>0.53846153846153799</v>
          </cell>
          <cell r="F14344" t="str">
            <v>CALC</v>
          </cell>
          <cell r="H14344" t="str">
            <v>2022</v>
          </cell>
          <cell r="J14344" t="str">
            <v>cap_exp</v>
          </cell>
          <cell r="K14344" t="str">
            <v>gross_fed_tax_rate</v>
          </cell>
          <cell r="M14344" t="str">
            <v>2015/07/1/2/A/0</v>
          </cell>
        </row>
        <row r="14345">
          <cell r="A14345" t="str">
            <v>14344</v>
          </cell>
          <cell r="B14345" t="str">
            <v>CIC2022</v>
          </cell>
          <cell r="C14345" t="str">
            <v>2022 - Reserve Trans and Adjs</v>
          </cell>
          <cell r="D14345">
            <v>0</v>
          </cell>
          <cell r="F14345" t="str">
            <v>CATS</v>
          </cell>
          <cell r="H14345" t="str">
            <v>2022</v>
          </cell>
          <cell r="I14345" t="str">
            <v>A</v>
          </cell>
          <cell r="J14345" t="str">
            <v>cap_exp</v>
          </cell>
          <cell r="K14345" t="str">
            <v>resv_tradjs</v>
          </cell>
          <cell r="M14345" t="str">
            <v>2015/07/1/2/A/0</v>
          </cell>
        </row>
        <row r="14346">
          <cell r="A14346" t="str">
            <v>14345</v>
          </cell>
          <cell r="B14346" t="str">
            <v>COG2022</v>
          </cell>
          <cell r="C14346" t="str">
            <v>2022 - GCP Allocation Factor</v>
          </cell>
          <cell r="D14346">
            <v>0</v>
          </cell>
          <cell r="F14346" t="str">
            <v>CALC</v>
          </cell>
          <cell r="H14346" t="str">
            <v>2022</v>
          </cell>
          <cell r="J14346" t="str">
            <v>cap_exp</v>
          </cell>
          <cell r="K14346" t="str">
            <v>alloc_gcp</v>
          </cell>
          <cell r="M14346" t="str">
            <v>2015/07/1/2/A/0</v>
          </cell>
        </row>
        <row r="14347">
          <cell r="A14347" t="str">
            <v>14346</v>
          </cell>
          <cell r="B14347" t="str">
            <v>COI2022</v>
          </cell>
          <cell r="C14347" t="str">
            <v>2022 - CP Allocation Cap Exp Amount</v>
          </cell>
          <cell r="D14347">
            <v>33867.752348649097</v>
          </cell>
          <cell r="F14347" t="str">
            <v>CALC</v>
          </cell>
          <cell r="H14347" t="str">
            <v>2022</v>
          </cell>
          <cell r="J14347" t="str">
            <v>cap_exp</v>
          </cell>
          <cell r="K14347" t="str">
            <v>alloc_cp_amt</v>
          </cell>
          <cell r="M14347" t="str">
            <v>2015/07/1/2/A/0</v>
          </cell>
        </row>
        <row r="14348">
          <cell r="A14348" t="str">
            <v>14347</v>
          </cell>
          <cell r="B14348" t="str">
            <v>CO62022</v>
          </cell>
          <cell r="C14348" t="str">
            <v>2022 - State Tax Rate</v>
          </cell>
          <cell r="D14348">
            <v>5.5E-2</v>
          </cell>
          <cell r="F14348" t="str">
            <v>CALC</v>
          </cell>
          <cell r="H14348" t="str">
            <v>2022</v>
          </cell>
          <cell r="J14348" t="str">
            <v>cap_exp</v>
          </cell>
          <cell r="K14348" t="str">
            <v>state_tax_rate</v>
          </cell>
          <cell r="M14348" t="str">
            <v>2015/07/1/2/A/0</v>
          </cell>
        </row>
        <row r="14349">
          <cell r="A14349" t="str">
            <v>14348</v>
          </cell>
          <cell r="B14349" t="str">
            <v>COQ2022</v>
          </cell>
          <cell r="C14349" t="str">
            <v>2022 - Energy Jurisdictional Cap Exp Amount</v>
          </cell>
          <cell r="D14349">
            <v>0</v>
          </cell>
          <cell r="F14349" t="str">
            <v>CALC</v>
          </cell>
          <cell r="H14349" t="str">
            <v>2022</v>
          </cell>
          <cell r="J14349" t="str">
            <v>cap_exp</v>
          </cell>
          <cell r="K14349" t="str">
            <v>juris_engy_amt</v>
          </cell>
          <cell r="M14349" t="str">
            <v>2015/07/1/2/A/0</v>
          </cell>
        </row>
        <row r="14350">
          <cell r="A14350" t="str">
            <v>14349</v>
          </cell>
          <cell r="B14350" t="str">
            <v>COD2022</v>
          </cell>
          <cell r="C14350" t="str">
            <v>2022 - Return on Debt Amount</v>
          </cell>
          <cell r="D14350">
            <v>759.26793527999996</v>
          </cell>
          <cell r="F14350" t="str">
            <v>CALC</v>
          </cell>
          <cell r="H14350" t="str">
            <v>2022</v>
          </cell>
          <cell r="J14350" t="str">
            <v>cap_exp</v>
          </cell>
          <cell r="K14350" t="str">
            <v>debt_ror_amt</v>
          </cell>
          <cell r="M14350" t="str">
            <v>2015/07/1/2/A/0</v>
          </cell>
        </row>
        <row r="14351">
          <cell r="A14351" t="str">
            <v>14350</v>
          </cell>
          <cell r="B14351" t="str">
            <v>COO2022</v>
          </cell>
          <cell r="C14351" t="str">
            <v>2022 - CP Jurisdictional Cap Exp Amount</v>
          </cell>
          <cell r="D14351">
            <v>33867.752348649097</v>
          </cell>
          <cell r="F14351" t="str">
            <v>CALC</v>
          </cell>
          <cell r="H14351" t="str">
            <v>2022</v>
          </cell>
          <cell r="J14351" t="str">
            <v>cap_exp</v>
          </cell>
          <cell r="K14351" t="str">
            <v>juris_cp_amt</v>
          </cell>
          <cell r="M14351" t="str">
            <v>2015/07/1/2/A/0</v>
          </cell>
        </row>
        <row r="14352">
          <cell r="A14352" t="str">
            <v>14351</v>
          </cell>
          <cell r="B14352" t="str">
            <v>CI92022</v>
          </cell>
          <cell r="C14352" t="str">
            <v>2022 - Plant Trans and Adjs</v>
          </cell>
          <cell r="D14352">
            <v>0</v>
          </cell>
          <cell r="F14352" t="str">
            <v>CATS</v>
          </cell>
          <cell r="H14352" t="str">
            <v>2022</v>
          </cell>
          <cell r="I14352" t="str">
            <v>A</v>
          </cell>
          <cell r="J14352" t="str">
            <v>cap_exp</v>
          </cell>
          <cell r="K14352" t="str">
            <v>plt_tradjs</v>
          </cell>
          <cell r="M14352" t="str">
            <v>2015/07/1/2/A/0</v>
          </cell>
        </row>
        <row r="14353">
          <cell r="A14353" t="str">
            <v>14352</v>
          </cell>
          <cell r="B14353" t="str">
            <v>COJ2022</v>
          </cell>
          <cell r="C14353" t="str">
            <v>2022 - GCP Allocation Cap Exp Amount</v>
          </cell>
          <cell r="D14353">
            <v>0</v>
          </cell>
          <cell r="F14353" t="str">
            <v>CALC</v>
          </cell>
          <cell r="H14353" t="str">
            <v>2022</v>
          </cell>
          <cell r="J14353" t="str">
            <v>cap_exp</v>
          </cell>
          <cell r="K14353" t="str">
            <v>alloc_gcp_amt</v>
          </cell>
          <cell r="M14353" t="str">
            <v>2015/07/1/2/A/0</v>
          </cell>
        </row>
        <row r="14354">
          <cell r="A14354" t="str">
            <v>14353</v>
          </cell>
          <cell r="B14354" t="str">
            <v>CO52022</v>
          </cell>
          <cell r="C14354" t="str">
            <v>2022 - Annual Debt Rate</v>
          </cell>
          <cell r="D14354">
            <v>1.4904000000000001E-2</v>
          </cell>
          <cell r="F14354" t="str">
            <v>CALC</v>
          </cell>
          <cell r="H14354" t="str">
            <v>2022</v>
          </cell>
          <cell r="J14354" t="str">
            <v>cap_exp</v>
          </cell>
          <cell r="K14354" t="str">
            <v>debt_ror</v>
          </cell>
          <cell r="M14354" t="str">
            <v>2015/07/1/2/A/0</v>
          </cell>
        </row>
        <row r="14355">
          <cell r="A14355" t="str">
            <v>14354</v>
          </cell>
          <cell r="B14355" t="str">
            <v>COF2022</v>
          </cell>
          <cell r="C14355" t="str">
            <v>2022 - CP Allocation Factor</v>
          </cell>
          <cell r="D14355">
            <v>1</v>
          </cell>
          <cell r="F14355" t="str">
            <v>CALC</v>
          </cell>
          <cell r="H14355" t="str">
            <v>2022</v>
          </cell>
          <cell r="J14355" t="str">
            <v>cap_exp</v>
          </cell>
          <cell r="K14355" t="str">
            <v>alloc_cp</v>
          </cell>
          <cell r="M14355" t="str">
            <v>2015/07/1/2/A/0</v>
          </cell>
        </row>
        <row r="14356">
          <cell r="A14356" t="str">
            <v>14355</v>
          </cell>
          <cell r="B14356" t="str">
            <v>CIB2022</v>
          </cell>
          <cell r="C14356" t="str">
            <v>2022 - Reserve Salvage</v>
          </cell>
          <cell r="D14356">
            <v>0</v>
          </cell>
          <cell r="F14356" t="str">
            <v>CATS</v>
          </cell>
          <cell r="H14356" t="str">
            <v>2022</v>
          </cell>
          <cell r="I14356" t="str">
            <v>A</v>
          </cell>
          <cell r="J14356" t="str">
            <v>cap_exp</v>
          </cell>
          <cell r="K14356" t="str">
            <v>resv_salv</v>
          </cell>
          <cell r="M14356" t="str">
            <v>2015/07/1/2/A/0</v>
          </cell>
        </row>
        <row r="14357">
          <cell r="A14357" t="str">
            <v>14356</v>
          </cell>
          <cell r="B14357" t="str">
            <v>CO72022</v>
          </cell>
          <cell r="C14357" t="str">
            <v>2022 - Federal Tax Rate</v>
          </cell>
          <cell r="D14357">
            <v>0.35</v>
          </cell>
          <cell r="F14357" t="str">
            <v>CALC</v>
          </cell>
          <cell r="H14357" t="str">
            <v>2022</v>
          </cell>
          <cell r="J14357" t="str">
            <v>cap_exp</v>
          </cell>
          <cell r="K14357" t="str">
            <v>fed_tax_rate</v>
          </cell>
          <cell r="M14357" t="str">
            <v>2015/07/1/2/A/0</v>
          </cell>
        </row>
        <row r="14358">
          <cell r="A14358" t="str">
            <v>14357</v>
          </cell>
          <cell r="B14358" t="str">
            <v>CI52022</v>
          </cell>
          <cell r="C14358" t="str">
            <v>2022 - End of Month CWIP Balance</v>
          </cell>
          <cell r="D14358">
            <v>0</v>
          </cell>
          <cell r="F14358" t="str">
            <v>CALC</v>
          </cell>
          <cell r="H14358" t="str">
            <v>2022</v>
          </cell>
          <cell r="J14358" t="str">
            <v>cap_exp</v>
          </cell>
          <cell r="K14358" t="str">
            <v>end_cwip_bal</v>
          </cell>
          <cell r="M14358" t="str">
            <v>2015/07/1/2/A/0</v>
          </cell>
        </row>
        <row r="14359">
          <cell r="A14359" t="str">
            <v>14358</v>
          </cell>
          <cell r="B14359" t="str">
            <v>COL2022</v>
          </cell>
          <cell r="C14359" t="str">
            <v>2022 - CP Jurisdictional Factor</v>
          </cell>
          <cell r="D14359">
            <v>1</v>
          </cell>
          <cell r="F14359" t="str">
            <v>CALC</v>
          </cell>
          <cell r="H14359" t="str">
            <v>2022</v>
          </cell>
          <cell r="J14359" t="str">
            <v>cap_exp</v>
          </cell>
          <cell r="K14359" t="str">
            <v>juris_cp_factor</v>
          </cell>
          <cell r="M14359" t="str">
            <v>2015/07/1/2/A/0</v>
          </cell>
        </row>
        <row r="14360">
          <cell r="A14360" t="str">
            <v>14359</v>
          </cell>
          <cell r="B14360" t="str">
            <v>CIA2022</v>
          </cell>
          <cell r="C14360" t="str">
            <v>2022 - Reserve Removal Cost</v>
          </cell>
          <cell r="D14360">
            <v>0</v>
          </cell>
          <cell r="F14360" t="str">
            <v>CATS</v>
          </cell>
          <cell r="H14360" t="str">
            <v>2022</v>
          </cell>
          <cell r="I14360" t="str">
            <v>A</v>
          </cell>
          <cell r="J14360" t="str">
            <v>cap_exp</v>
          </cell>
          <cell r="K14360" t="str">
            <v>resv_rem_cost</v>
          </cell>
          <cell r="M14360" t="str">
            <v>2015/07/1/2/A/0</v>
          </cell>
        </row>
        <row r="14361">
          <cell r="A14361" t="str">
            <v>14360</v>
          </cell>
          <cell r="B14361" t="str">
            <v>COA2022</v>
          </cell>
          <cell r="C14361" t="str">
            <v>2022 - Return on Equity Amount</v>
          </cell>
          <cell r="D14361">
            <v>2455.5776509120001</v>
          </cell>
          <cell r="F14361" t="str">
            <v>CALC</v>
          </cell>
          <cell r="H14361" t="str">
            <v>2022</v>
          </cell>
          <cell r="J14361" t="str">
            <v>cap_exp</v>
          </cell>
          <cell r="K14361" t="str">
            <v>equity_ror_amt</v>
          </cell>
          <cell r="M14361" t="str">
            <v>2015/07/1/2/A/0</v>
          </cell>
        </row>
        <row r="14362">
          <cell r="A14362" t="str">
            <v>14361</v>
          </cell>
          <cell r="B14362" t="str">
            <v>CI82022</v>
          </cell>
          <cell r="C14362" t="str">
            <v>2022 - Retirements</v>
          </cell>
          <cell r="D14362">
            <v>0</v>
          </cell>
          <cell r="F14362" t="str">
            <v>CATS</v>
          </cell>
          <cell r="H14362" t="str">
            <v>2022</v>
          </cell>
          <cell r="I14362" t="str">
            <v>A</v>
          </cell>
          <cell r="J14362" t="str">
            <v>cap_exp</v>
          </cell>
          <cell r="K14362" t="str">
            <v>ret</v>
          </cell>
          <cell r="M14362" t="str">
            <v>2015/07/1/2/A/0</v>
          </cell>
        </row>
        <row r="14363">
          <cell r="A14363" t="str">
            <v>14362</v>
          </cell>
          <cell r="B14363" t="str">
            <v>COB2022</v>
          </cell>
          <cell r="C14363" t="str">
            <v>2022 - State Tax Amount</v>
          </cell>
          <cell r="D14363">
            <v>142.917217777947</v>
          </cell>
          <cell r="F14363" t="str">
            <v>CALC</v>
          </cell>
          <cell r="H14363" t="str">
            <v>2022</v>
          </cell>
          <cell r="J14363" t="str">
            <v>cap_exp</v>
          </cell>
          <cell r="K14363" t="str">
            <v>state_tax_amt</v>
          </cell>
          <cell r="M14363" t="str">
            <v>2015/07/1/2/A/0</v>
          </cell>
        </row>
        <row r="14364">
          <cell r="A14364" t="str">
            <v>14363</v>
          </cell>
          <cell r="B14364" t="str">
            <v>COC2022</v>
          </cell>
          <cell r="C14364" t="str">
            <v>2022 - Federal Tax Amount</v>
          </cell>
          <cell r="D14364">
            <v>1399.1895446792</v>
          </cell>
          <cell r="F14364" t="str">
            <v>CALC</v>
          </cell>
          <cell r="H14364" t="str">
            <v>2022</v>
          </cell>
          <cell r="J14364" t="str">
            <v>cap_exp</v>
          </cell>
          <cell r="K14364" t="str">
            <v>fed_tax_amt</v>
          </cell>
          <cell r="M14364" t="str">
            <v>2015/07/1/2/A/0</v>
          </cell>
        </row>
        <row r="14365">
          <cell r="A14365" t="str">
            <v>14364</v>
          </cell>
          <cell r="B14365" t="str">
            <v>COE2022</v>
          </cell>
          <cell r="C14365" t="str">
            <v>2022 - Total Cap Exp Amount</v>
          </cell>
          <cell r="D14365">
            <v>33867.752348649097</v>
          </cell>
          <cell r="F14365" t="str">
            <v>CALC</v>
          </cell>
          <cell r="H14365" t="str">
            <v>2022</v>
          </cell>
          <cell r="J14365" t="str">
            <v>cap_exp</v>
          </cell>
          <cell r="K14365" t="str">
            <v>total_amt</v>
          </cell>
          <cell r="M14365" t="str">
            <v>2015/07/1/2/A/0</v>
          </cell>
        </row>
        <row r="14366">
          <cell r="A14366" t="str">
            <v>14365</v>
          </cell>
          <cell r="B14366" t="str">
            <v>CI72022</v>
          </cell>
          <cell r="C14366" t="str">
            <v>2022 - Plant Additions</v>
          </cell>
          <cell r="D14366">
            <v>0</v>
          </cell>
          <cell r="F14366" t="str">
            <v>CATS</v>
          </cell>
          <cell r="H14366" t="str">
            <v>2022</v>
          </cell>
          <cell r="I14366" t="str">
            <v>A</v>
          </cell>
          <cell r="J14366" t="str">
            <v>cap_exp</v>
          </cell>
          <cell r="K14366" t="str">
            <v>plt_add</v>
          </cell>
          <cell r="M14366" t="str">
            <v>2015/07/1/2/A/0</v>
          </cell>
        </row>
        <row r="14367">
          <cell r="A14367" t="str">
            <v>14366</v>
          </cell>
          <cell r="B14367" t="str">
            <v>CIR2022</v>
          </cell>
          <cell r="C14367" t="str">
            <v>2022 - End of Month Plant Balance</v>
          </cell>
          <cell r="D14367">
            <v>1746648.2</v>
          </cell>
          <cell r="F14367" t="str">
            <v>CALC</v>
          </cell>
          <cell r="H14367" t="str">
            <v>2022</v>
          </cell>
          <cell r="J14367" t="str">
            <v>cap_exp</v>
          </cell>
          <cell r="K14367" t="str">
            <v>end_plant_bal</v>
          </cell>
          <cell r="M14367" t="str">
            <v>2015/07/1/2/A/0</v>
          </cell>
        </row>
        <row r="14368">
          <cell r="A14368" t="str">
            <v>14367</v>
          </cell>
          <cell r="B14368" t="str">
            <v>CO22022</v>
          </cell>
          <cell r="C14368" t="str">
            <v>2022 - End of Month Net Book</v>
          </cell>
          <cell r="D14368">
            <v>596771.43999999994</v>
          </cell>
          <cell r="F14368" t="str">
            <v>CALC</v>
          </cell>
          <cell r="H14368" t="str">
            <v>2022</v>
          </cell>
          <cell r="J14368" t="str">
            <v>cap_exp</v>
          </cell>
          <cell r="K14368" t="str">
            <v>end_net_book</v>
          </cell>
          <cell r="M14368" t="str">
            <v>2015/07/1/2/A/0</v>
          </cell>
        </row>
        <row r="14369">
          <cell r="A14369" t="str">
            <v>14368</v>
          </cell>
          <cell r="B14369" t="str">
            <v>CIP2022</v>
          </cell>
          <cell r="C14369" t="str">
            <v>2022 - Beginning of Month Plant Balance</v>
          </cell>
          <cell r="D14369">
            <v>1746648.2</v>
          </cell>
          <cell r="F14369" t="str">
            <v>PRIOR_JV</v>
          </cell>
          <cell r="H14369" t="str">
            <v>2022</v>
          </cell>
          <cell r="I14369" t="str">
            <v>P</v>
          </cell>
          <cell r="J14369" t="str">
            <v>cap_exp</v>
          </cell>
          <cell r="K14369" t="str">
            <v>beg_plant_bal</v>
          </cell>
          <cell r="M14369" t="str">
            <v>2015/07/1/2/A/0</v>
          </cell>
        </row>
        <row r="14370">
          <cell r="A14370" t="str">
            <v>14369</v>
          </cell>
          <cell r="B14370" t="str">
            <v>COR2022</v>
          </cell>
          <cell r="C14370" t="str">
            <v>2022 - Total Jurisdictional Cap Exp Amount</v>
          </cell>
          <cell r="D14370">
            <v>33867.752348649097</v>
          </cell>
          <cell r="F14370" t="str">
            <v>CALC</v>
          </cell>
          <cell r="H14370" t="str">
            <v>2022</v>
          </cell>
          <cell r="J14370" t="str">
            <v>cap_exp</v>
          </cell>
          <cell r="K14370" t="str">
            <v>total_juris_amt</v>
          </cell>
          <cell r="M14370" t="str">
            <v>2015/07/1/2/A/0</v>
          </cell>
        </row>
        <row r="14371">
          <cell r="A14371" t="str">
            <v>14370</v>
          </cell>
          <cell r="B14371" t="str">
            <v>CO32022</v>
          </cell>
          <cell r="C14371" t="str">
            <v>2022 - Average Net Book</v>
          </cell>
          <cell r="D14371">
            <v>611326.84</v>
          </cell>
          <cell r="F14371" t="str">
            <v>CALC</v>
          </cell>
          <cell r="H14371" t="str">
            <v>2022</v>
          </cell>
          <cell r="J14371" t="str">
            <v>cap_exp</v>
          </cell>
          <cell r="K14371" t="str">
            <v>avg_net_book</v>
          </cell>
          <cell r="M14371" t="str">
            <v>2015/07/1/2/A/0</v>
          </cell>
        </row>
        <row r="14372">
          <cell r="A14372" t="str">
            <v>14371</v>
          </cell>
          <cell r="B14372" t="str">
            <v>CIQ2022</v>
          </cell>
          <cell r="C14372" t="str">
            <v>2022 - Beginning of Month Reserve Balance</v>
          </cell>
          <cell r="D14372">
            <v>1120765.96</v>
          </cell>
          <cell r="F14372" t="str">
            <v>PRIOR_JV</v>
          </cell>
          <cell r="H14372" t="str">
            <v>2022</v>
          </cell>
          <cell r="I14372" t="str">
            <v>P</v>
          </cell>
          <cell r="J14372" t="str">
            <v>cap_exp</v>
          </cell>
          <cell r="K14372" t="str">
            <v>beg_resv_bal</v>
          </cell>
          <cell r="M14372" t="str">
            <v>2015/07/1/2/A/0</v>
          </cell>
        </row>
        <row r="14373">
          <cell r="A14373" t="str">
            <v>14372</v>
          </cell>
          <cell r="B14373" t="str">
            <v>CO12022</v>
          </cell>
          <cell r="C14373" t="str">
            <v>2022 - Beginning of Month Net Book</v>
          </cell>
          <cell r="D14373">
            <v>625882.24</v>
          </cell>
          <cell r="F14373" t="str">
            <v>CALC</v>
          </cell>
          <cell r="H14373" t="str">
            <v>2022</v>
          </cell>
          <cell r="J14373" t="str">
            <v>cap_exp</v>
          </cell>
          <cell r="K14373" t="str">
            <v>beg_net_book</v>
          </cell>
          <cell r="M14373" t="str">
            <v>2015/07/1/2/A/0</v>
          </cell>
        </row>
        <row r="14374">
          <cell r="A14374" t="str">
            <v>14373</v>
          </cell>
          <cell r="B14374" t="str">
            <v>CO42022</v>
          </cell>
          <cell r="C14374" t="str">
            <v>2022 - Annual Equity Rate</v>
          </cell>
          <cell r="D14374">
            <v>4.8201000000000001E-2</v>
          </cell>
          <cell r="F14374" t="str">
            <v>CALC</v>
          </cell>
          <cell r="H14374" t="str">
            <v>2022</v>
          </cell>
          <cell r="J14374" t="str">
            <v>cap_exp</v>
          </cell>
          <cell r="K14374" t="str">
            <v>equity_ror</v>
          </cell>
          <cell r="M14374" t="str">
            <v>2015/07/1/2/A/0</v>
          </cell>
        </row>
        <row r="14375">
          <cell r="A14375" t="str">
            <v>14374</v>
          </cell>
          <cell r="B14375" t="str">
            <v>CO82022</v>
          </cell>
          <cell r="C14375" t="str">
            <v>2022 - Grossed State Tax Rate</v>
          </cell>
          <cell r="D14375">
            <v>5.8201058201058198E-2</v>
          </cell>
          <cell r="F14375" t="str">
            <v>CALC</v>
          </cell>
          <cell r="H14375" t="str">
            <v>2022</v>
          </cell>
          <cell r="J14375" t="str">
            <v>cap_exp</v>
          </cell>
          <cell r="K14375" t="str">
            <v>gross_state_tax_rate</v>
          </cell>
          <cell r="M14375" t="str">
            <v>2015/07/1/2/A/0</v>
          </cell>
        </row>
        <row r="14376">
          <cell r="A14376" t="str">
            <v>14375</v>
          </cell>
          <cell r="B14376" t="str">
            <v>CIS2022</v>
          </cell>
          <cell r="C14376" t="str">
            <v>2022 - End of Month Reserve Balance</v>
          </cell>
          <cell r="D14376">
            <v>1149876.76</v>
          </cell>
          <cell r="F14376" t="str">
            <v>CALC</v>
          </cell>
          <cell r="H14376" t="str">
            <v>2022</v>
          </cell>
          <cell r="J14376" t="str">
            <v>cap_exp</v>
          </cell>
          <cell r="K14376" t="str">
            <v>end_resv_bal</v>
          </cell>
          <cell r="M14376" t="str">
            <v>2015/07/1/2/A/0</v>
          </cell>
        </row>
        <row r="14377">
          <cell r="A14377" t="str">
            <v>14376</v>
          </cell>
          <cell r="B14377" t="str">
            <v>CON2022</v>
          </cell>
          <cell r="C14377" t="str">
            <v>2022 - Energy Jurisdictional Factor</v>
          </cell>
          <cell r="D14377">
            <v>1</v>
          </cell>
          <cell r="F14377" t="str">
            <v>CALC</v>
          </cell>
          <cell r="H14377" t="str">
            <v>2022</v>
          </cell>
          <cell r="J14377" t="str">
            <v>cap_exp</v>
          </cell>
          <cell r="K14377" t="str">
            <v>juris_engy_factor</v>
          </cell>
          <cell r="M14377" t="str">
            <v>2015/07/1/2/A/0</v>
          </cell>
        </row>
        <row r="14378">
          <cell r="A14378" t="str">
            <v>14377</v>
          </cell>
          <cell r="B14378" t="str">
            <v>COP2022</v>
          </cell>
          <cell r="C14378" t="str">
            <v>2022 - GCP Jurisdictional Cap Exp Amount</v>
          </cell>
          <cell r="D14378">
            <v>0</v>
          </cell>
          <cell r="F14378" t="str">
            <v>CALC</v>
          </cell>
          <cell r="H14378" t="str">
            <v>2022</v>
          </cell>
          <cell r="J14378" t="str">
            <v>cap_exp</v>
          </cell>
          <cell r="K14378" t="str">
            <v>juris_gcp_amt</v>
          </cell>
          <cell r="M14378" t="str">
            <v>2015/07/1/2/A/0</v>
          </cell>
        </row>
        <row r="14379">
          <cell r="A14379" t="str">
            <v>14378</v>
          </cell>
          <cell r="B14379" t="str">
            <v>CI12022</v>
          </cell>
          <cell r="C14379" t="str">
            <v>2022 - Depreciation Expense</v>
          </cell>
          <cell r="D14379">
            <v>29110.799999999999</v>
          </cell>
          <cell r="F14379" t="str">
            <v>CATS</v>
          </cell>
          <cell r="H14379" t="str">
            <v>2022</v>
          </cell>
          <cell r="I14379" t="str">
            <v>A</v>
          </cell>
          <cell r="J14379" t="str">
            <v>cap_exp</v>
          </cell>
          <cell r="K14379" t="str">
            <v>depr_exp</v>
          </cell>
          <cell r="M14379" t="str">
            <v>2015/07/1/2/A/0</v>
          </cell>
        </row>
        <row r="14380">
          <cell r="A14380" t="str">
            <v>14379</v>
          </cell>
          <cell r="B14380" t="str">
            <v>COK2022</v>
          </cell>
          <cell r="C14380" t="str">
            <v>2022 - Energy Allocation Cap Exp Amount</v>
          </cell>
          <cell r="D14380">
            <v>0</v>
          </cell>
          <cell r="F14380" t="str">
            <v>CALC</v>
          </cell>
          <cell r="H14380" t="str">
            <v>2022</v>
          </cell>
          <cell r="J14380" t="str">
            <v>cap_exp</v>
          </cell>
          <cell r="K14380" t="str">
            <v>alloc_engy_amt</v>
          </cell>
          <cell r="M14380" t="str">
            <v>2015/07/1/2/A/0</v>
          </cell>
        </row>
        <row r="14381">
          <cell r="A14381" t="str">
            <v>14380</v>
          </cell>
          <cell r="B14381" t="str">
            <v>UCUS.00000040.31.01.01</v>
          </cell>
          <cell r="C14381" t="str">
            <v>CA-INSPECTOR-RES-SOLR-WTR-HT-LOW-INC2</v>
          </cell>
          <cell r="D14381">
            <v>0</v>
          </cell>
          <cell r="E14381" t="str">
            <v>UCUS.00000040.31.01.01</v>
          </cell>
          <cell r="F14381" t="str">
            <v>SAP</v>
          </cell>
          <cell r="G14381" t="str">
            <v>ZZ</v>
          </cell>
          <cell r="H14381" t="str">
            <v>195</v>
          </cell>
          <cell r="M14381" t="str">
            <v>2015/07/1/2/A/0</v>
          </cell>
        </row>
        <row r="14382">
          <cell r="A14382" t="str">
            <v>14381</v>
          </cell>
          <cell r="B14382" t="str">
            <v>UCUS.00000043.12.01.01</v>
          </cell>
          <cell r="C14382" t="str">
            <v>FO_RM_NORTH_RES_LOADCONTRL_SALES2</v>
          </cell>
          <cell r="D14382">
            <v>0</v>
          </cell>
          <cell r="E14382" t="str">
            <v>UCUS.00000043.12.01.01</v>
          </cell>
          <cell r="F14382" t="str">
            <v>SAP</v>
          </cell>
          <cell r="G14382" t="str">
            <v>ZZ</v>
          </cell>
          <cell r="H14382" t="str">
            <v>110</v>
          </cell>
          <cell r="M14382" t="str">
            <v>2015/07/1/2/A/0</v>
          </cell>
        </row>
        <row r="14383">
          <cell r="A14383" t="str">
            <v>14382</v>
          </cell>
          <cell r="B14383" t="str">
            <v>UIMS.00000244.02.01.01</v>
          </cell>
          <cell r="C14383" t="str">
            <v>DSM DSMS Mandated - FERC ECCR</v>
          </cell>
          <cell r="D14383">
            <v>37885.800000000003</v>
          </cell>
          <cell r="E14383" t="str">
            <v>UIMS.00000244.02.01.01</v>
          </cell>
          <cell r="F14383" t="str">
            <v>SAP</v>
          </cell>
          <cell r="G14383" t="str">
            <v>CM</v>
          </cell>
          <cell r="H14383" t="str">
            <v>101</v>
          </cell>
          <cell r="M14383" t="str">
            <v>2015/07/1/2/A/0</v>
          </cell>
        </row>
        <row r="14384">
          <cell r="A14384" t="str">
            <v>14383</v>
          </cell>
          <cell r="B14384" t="str">
            <v>UIMS.00000241.02.01.01</v>
          </cell>
          <cell r="C14384" t="str">
            <v>DSM DSMS Web Vouchering - FERC ECCR</v>
          </cell>
          <cell r="D14384">
            <v>0</v>
          </cell>
          <cell r="E14384" t="str">
            <v>UIMS.00000241.02.01.01</v>
          </cell>
          <cell r="F14384" t="str">
            <v>SAP</v>
          </cell>
          <cell r="G14384" t="str">
            <v>ZZ</v>
          </cell>
          <cell r="H14384" t="str">
            <v>101</v>
          </cell>
          <cell r="M14384" t="str">
            <v>2015/07/1/2/A/0</v>
          </cell>
        </row>
        <row r="14385">
          <cell r="A14385" t="str">
            <v>14384</v>
          </cell>
          <cell r="B14385" t="str">
            <v>UCUS.00000040.32.01.01</v>
          </cell>
          <cell r="C14385" t="str">
            <v>CA-INSPECTOR-BUS-SOLR-WTR-HT2</v>
          </cell>
          <cell r="D14385">
            <v>0</v>
          </cell>
          <cell r="E14385" t="str">
            <v>UCUS.00000040.32.01.01</v>
          </cell>
          <cell r="F14385" t="str">
            <v>SAP</v>
          </cell>
          <cell r="G14385" t="str">
            <v>ZZ</v>
          </cell>
          <cell r="H14385" t="str">
            <v>196</v>
          </cell>
          <cell r="M14385" t="str">
            <v>2015/07/1/2/A/0</v>
          </cell>
        </row>
        <row r="14386">
          <cell r="A14386" t="str">
            <v>14385</v>
          </cell>
          <cell r="B14386" t="str">
            <v>UCUS.00000157.02.01.01</v>
          </cell>
          <cell r="C14386" t="str">
            <v>CA-MGT-ECCR-ADMIN-MGMT 907A</v>
          </cell>
          <cell r="D14386">
            <v>17292.23</v>
          </cell>
          <cell r="E14386" t="str">
            <v>UCUS.00000157.02.01.01</v>
          </cell>
          <cell r="F14386" t="str">
            <v>SAP</v>
          </cell>
          <cell r="G14386" t="str">
            <v>CM</v>
          </cell>
          <cell r="H14386" t="str">
            <v>101</v>
          </cell>
          <cell r="M14386" t="str">
            <v>2015/07/1/2/A/0</v>
          </cell>
        </row>
        <row r="14387">
          <cell r="A14387" t="str">
            <v>14386</v>
          </cell>
          <cell r="B14387" t="str">
            <v>UCUS.00000056.14.01.01</v>
          </cell>
          <cell r="C14387" t="str">
            <v>CUST-TECH-SUPP-RES-PHOTOVOLTAICS2</v>
          </cell>
          <cell r="D14387">
            <v>0</v>
          </cell>
          <cell r="E14387" t="str">
            <v>UCUS.00000056.14.01.01</v>
          </cell>
          <cell r="F14387" t="str">
            <v>SAP</v>
          </cell>
          <cell r="G14387" t="str">
            <v>ZZ</v>
          </cell>
          <cell r="H14387" t="str">
            <v>197</v>
          </cell>
          <cell r="M14387" t="str">
            <v>2015/07/1/2/A/0</v>
          </cell>
        </row>
        <row r="14388">
          <cell r="A14388" t="str">
            <v>14387</v>
          </cell>
          <cell r="B14388" t="str">
            <v>UCUS.00000037.12.01.01</v>
          </cell>
          <cell r="C14388" t="str">
            <v>FO_RM_BROWARD_RES_LOADCONTRL_SALES2</v>
          </cell>
          <cell r="D14388">
            <v>0</v>
          </cell>
          <cell r="E14388" t="str">
            <v>UCUS.00000037.12.01.01</v>
          </cell>
          <cell r="F14388" t="str">
            <v>SAP</v>
          </cell>
          <cell r="G14388" t="str">
            <v>ZZ</v>
          </cell>
          <cell r="H14388" t="str">
            <v>110</v>
          </cell>
          <cell r="M14388" t="str">
            <v>2015/07/1/2/A/0</v>
          </cell>
        </row>
        <row r="14389">
          <cell r="A14389" t="str">
            <v>14388</v>
          </cell>
          <cell r="B14389" t="str">
            <v>UCUS.00000041.12.01.01</v>
          </cell>
          <cell r="C14389" t="str">
            <v>FO_RM_DADE_RES_LOADCONTRL_SALES2</v>
          </cell>
          <cell r="D14389">
            <v>0</v>
          </cell>
          <cell r="E14389" t="str">
            <v>UCUS.00000041.12.01.01</v>
          </cell>
          <cell r="F14389" t="str">
            <v>SAP</v>
          </cell>
          <cell r="G14389" t="str">
            <v>ZZ</v>
          </cell>
          <cell r="H14389" t="str">
            <v>110</v>
          </cell>
          <cell r="M14389" t="str">
            <v>2015/07/1/2/A/0</v>
          </cell>
        </row>
        <row r="14390">
          <cell r="A14390" t="str">
            <v>14389</v>
          </cell>
          <cell r="B14390" t="str">
            <v>UCUS.00000042.12.01.01</v>
          </cell>
          <cell r="C14390" t="str">
            <v>FO_RM_EAST_RES_LOADCONTRL_SALES2</v>
          </cell>
          <cell r="D14390">
            <v>0</v>
          </cell>
          <cell r="E14390" t="str">
            <v>UCUS.00000042.12.01.01</v>
          </cell>
          <cell r="F14390" t="str">
            <v>SAP</v>
          </cell>
          <cell r="G14390" t="str">
            <v>ZZ</v>
          </cell>
          <cell r="H14390" t="str">
            <v>110</v>
          </cell>
          <cell r="M14390" t="str">
            <v>2015/07/1/2/A/0</v>
          </cell>
        </row>
        <row r="14391">
          <cell r="A14391" t="str">
            <v>14390</v>
          </cell>
          <cell r="B14391" t="str">
            <v>UCUS.00000039.25.01.01</v>
          </cell>
          <cell r="C14391" t="str">
            <v>RES-CNTR-SALES-RES-SOLR-WTR-HT-LOW-INC2</v>
          </cell>
          <cell r="D14391">
            <v>0</v>
          </cell>
          <cell r="E14391" t="str">
            <v>UCUS.00000039.25.01.01</v>
          </cell>
          <cell r="F14391" t="str">
            <v>SAP</v>
          </cell>
          <cell r="G14391" t="str">
            <v>ZZ</v>
          </cell>
          <cell r="H14391" t="str">
            <v>195</v>
          </cell>
          <cell r="M14391" t="str">
            <v>2015/07/1/2/A/0</v>
          </cell>
        </row>
        <row r="14392">
          <cell r="A14392" t="str">
            <v>14391</v>
          </cell>
          <cell r="B14392" t="str">
            <v>UCUS.00000038.16.01.01</v>
          </cell>
          <cell r="C14392" t="str">
            <v>CA-BUILDSMART-BUS-PHOTOVOLTAIC-SCHL2</v>
          </cell>
          <cell r="D14392">
            <v>9852.7999999999993</v>
          </cell>
          <cell r="E14392" t="str">
            <v>UCUS.00000038.16.01.01</v>
          </cell>
          <cell r="F14392" t="str">
            <v>SAP</v>
          </cell>
          <cell r="G14392" t="str">
            <v>CM</v>
          </cell>
          <cell r="H14392" t="str">
            <v>199</v>
          </cell>
          <cell r="M14392" t="str">
            <v>2015/07/1/2/A/0</v>
          </cell>
        </row>
        <row r="14393">
          <cell r="A14393" t="str">
            <v>14392</v>
          </cell>
          <cell r="B14393" t="str">
            <v>UIMS.00000009.02.02.01</v>
          </cell>
          <cell r="C14393" t="str">
            <v>Change Management - FERC ECCR</v>
          </cell>
          <cell r="D14393">
            <v>1009.45</v>
          </cell>
          <cell r="E14393" t="str">
            <v>UIMS.00000009.02.02.01</v>
          </cell>
          <cell r="F14393" t="str">
            <v>SAP</v>
          </cell>
          <cell r="G14393" t="str">
            <v>CM</v>
          </cell>
          <cell r="H14393" t="str">
            <v>101</v>
          </cell>
          <cell r="M14393" t="str">
            <v>2015/07/1/2/A/0</v>
          </cell>
        </row>
        <row r="14394">
          <cell r="A14394" t="str">
            <v>14393</v>
          </cell>
          <cell r="B14394" t="str">
            <v>UIMS.00000317.02.02.01</v>
          </cell>
          <cell r="C14394" t="str">
            <v>SAMS Replacement - O&amp;M ECCR</v>
          </cell>
          <cell r="D14394">
            <v>0</v>
          </cell>
          <cell r="E14394" t="str">
            <v>UIMS.00000317.02.02.01</v>
          </cell>
          <cell r="F14394" t="str">
            <v>SAP</v>
          </cell>
          <cell r="G14394" t="str">
            <v>ZZ</v>
          </cell>
          <cell r="H14394" t="str">
            <v>101</v>
          </cell>
          <cell r="M14394" t="str">
            <v>2015/07/1/2/A/0</v>
          </cell>
        </row>
        <row r="14395">
          <cell r="A14395" t="str">
            <v>14394</v>
          </cell>
          <cell r="B14395" t="str">
            <v>UCUS.00000079.02.01.01</v>
          </cell>
          <cell r="C14395" t="str">
            <v>ACCOUNT SPECIALIST- ECCR MGMT 907A</v>
          </cell>
          <cell r="D14395">
            <v>0</v>
          </cell>
          <cell r="E14395" t="str">
            <v>UCUS.00000079.02.01.01</v>
          </cell>
          <cell r="F14395" t="str">
            <v>SAP</v>
          </cell>
          <cell r="G14395" t="str">
            <v>ZZ</v>
          </cell>
          <cell r="H14395" t="str">
            <v>101</v>
          </cell>
          <cell r="M14395" t="str">
            <v>2015/07/1/2/A/0</v>
          </cell>
        </row>
        <row r="14396">
          <cell r="A14396" t="str">
            <v>14395</v>
          </cell>
          <cell r="B14396" t="str">
            <v>UCUS.00000156.26.01.01</v>
          </cell>
          <cell r="C14396" t="str">
            <v>FO_CA_CNT_BUS_BUS_BUS_CUSTOM_INC2</v>
          </cell>
          <cell r="D14396">
            <v>1247.6400000000001</v>
          </cell>
          <cell r="E14396" t="str">
            <v>UCUS.00000156.26.01.01</v>
          </cell>
          <cell r="F14396" t="str">
            <v>SAP</v>
          </cell>
          <cell r="G14396" t="str">
            <v>CM</v>
          </cell>
          <cell r="H14396" t="str">
            <v>96</v>
          </cell>
          <cell r="M14396" t="str">
            <v>2015/07/1/2/A/0</v>
          </cell>
        </row>
        <row r="14397">
          <cell r="A14397" t="str">
            <v>14396</v>
          </cell>
          <cell r="B14397" t="str">
            <v>UCUS.00000106.06.01.01</v>
          </cell>
          <cell r="C14397" t="str">
            <v>Thermostat Pilot - ECCR 907A</v>
          </cell>
          <cell r="D14397">
            <v>0</v>
          </cell>
          <cell r="E14397" t="str">
            <v>UCUS.00000106.06.01.01</v>
          </cell>
          <cell r="F14397" t="str">
            <v>SAP</v>
          </cell>
          <cell r="G14397" t="str">
            <v>ZZ</v>
          </cell>
          <cell r="H14397" t="str">
            <v>102</v>
          </cell>
          <cell r="M14397" t="str">
            <v>2015/07/1/2/A/0</v>
          </cell>
        </row>
        <row r="14398">
          <cell r="A14398" t="str">
            <v>14397</v>
          </cell>
          <cell r="B14398" t="str">
            <v>UCUS.00000038.07.01.01</v>
          </cell>
          <cell r="C14398" t="str">
            <v>RES-BUILDSMART-DUCT-MAINTENANCE 908A</v>
          </cell>
          <cell r="D14398">
            <v>0</v>
          </cell>
          <cell r="E14398" t="str">
            <v>UCUS.00000038.07.01.01</v>
          </cell>
          <cell r="F14398" t="str">
            <v>SAP</v>
          </cell>
          <cell r="G14398" t="str">
            <v>ZZ</v>
          </cell>
          <cell r="H14398" t="str">
            <v>103</v>
          </cell>
          <cell r="M14398" t="str">
            <v>2015/07/1/2/A/0</v>
          </cell>
        </row>
        <row r="14399">
          <cell r="A14399" t="str">
            <v>14398</v>
          </cell>
          <cell r="B14399" t="str">
            <v>CI92023</v>
          </cell>
          <cell r="C14399" t="str">
            <v>2023 - Plant Trans and Adjs</v>
          </cell>
          <cell r="D14399">
            <v>0</v>
          </cell>
          <cell r="F14399" t="str">
            <v>CATS</v>
          </cell>
          <cell r="H14399" t="str">
            <v>2023</v>
          </cell>
          <cell r="I14399" t="str">
            <v>A</v>
          </cell>
          <cell r="J14399" t="str">
            <v>cap_exp</v>
          </cell>
          <cell r="K14399" t="str">
            <v>plt_tradjs</v>
          </cell>
          <cell r="M14399" t="str">
            <v>2015/07/1/2/A/0</v>
          </cell>
        </row>
        <row r="14400">
          <cell r="A14400" t="str">
            <v>14399</v>
          </cell>
          <cell r="B14400" t="str">
            <v>CI72023</v>
          </cell>
          <cell r="C14400" t="str">
            <v>2023 - Plant Additions</v>
          </cell>
          <cell r="D14400">
            <v>0</v>
          </cell>
          <cell r="F14400" t="str">
            <v>CATS</v>
          </cell>
          <cell r="H14400" t="str">
            <v>2023</v>
          </cell>
          <cell r="I14400" t="str">
            <v>A</v>
          </cell>
          <cell r="J14400" t="str">
            <v>cap_exp</v>
          </cell>
          <cell r="K14400" t="str">
            <v>plt_add</v>
          </cell>
          <cell r="M14400" t="str">
            <v>2015/07/1/2/A/0</v>
          </cell>
        </row>
        <row r="14401">
          <cell r="A14401" t="str">
            <v>14400</v>
          </cell>
          <cell r="B14401" t="str">
            <v>CIN2023</v>
          </cell>
          <cell r="C14401" t="str">
            <v>2023 - Beginning of Month CWIP Balance</v>
          </cell>
          <cell r="D14401">
            <v>0</v>
          </cell>
          <cell r="F14401" t="str">
            <v>PRIOR_JV</v>
          </cell>
          <cell r="H14401" t="str">
            <v>2023</v>
          </cell>
          <cell r="I14401" t="str">
            <v>P</v>
          </cell>
          <cell r="J14401" t="str">
            <v>cap_exp</v>
          </cell>
          <cell r="K14401" t="str">
            <v>beg_cwip_bal</v>
          </cell>
          <cell r="M14401" t="str">
            <v>2015/07/1/2/A/0</v>
          </cell>
        </row>
        <row r="14402">
          <cell r="A14402" t="str">
            <v>14401</v>
          </cell>
          <cell r="B14402" t="str">
            <v>CI52023</v>
          </cell>
          <cell r="C14402" t="str">
            <v>2023 - End of Month CWIP Balance</v>
          </cell>
          <cell r="D14402">
            <v>0</v>
          </cell>
          <cell r="F14402" t="str">
            <v>CALC</v>
          </cell>
          <cell r="H14402" t="str">
            <v>2023</v>
          </cell>
          <cell r="J14402" t="str">
            <v>cap_exp</v>
          </cell>
          <cell r="K14402" t="str">
            <v>end_cwip_bal</v>
          </cell>
          <cell r="M14402" t="str">
            <v>2015/07/1/2/A/0</v>
          </cell>
        </row>
        <row r="14403">
          <cell r="A14403" t="str">
            <v>14402</v>
          </cell>
          <cell r="B14403" t="str">
            <v>CI82023</v>
          </cell>
          <cell r="C14403" t="str">
            <v>2023 - Retirements</v>
          </cell>
          <cell r="D14403">
            <v>0</v>
          </cell>
          <cell r="F14403" t="str">
            <v>CATS</v>
          </cell>
          <cell r="H14403" t="str">
            <v>2023</v>
          </cell>
          <cell r="I14403" t="str">
            <v>A</v>
          </cell>
          <cell r="J14403" t="str">
            <v>cap_exp</v>
          </cell>
          <cell r="K14403" t="str">
            <v>ret</v>
          </cell>
          <cell r="M14403" t="str">
            <v>2015/07/1/2/A/0</v>
          </cell>
        </row>
        <row r="14404">
          <cell r="A14404" t="str">
            <v>14403</v>
          </cell>
          <cell r="B14404" t="str">
            <v>CIC2023</v>
          </cell>
          <cell r="C14404" t="str">
            <v>2023 - Reserve Trans and Adjs</v>
          </cell>
          <cell r="D14404">
            <v>0</v>
          </cell>
          <cell r="F14404" t="str">
            <v>CATS</v>
          </cell>
          <cell r="H14404" t="str">
            <v>2023</v>
          </cell>
          <cell r="I14404" t="str">
            <v>A</v>
          </cell>
          <cell r="J14404" t="str">
            <v>cap_exp</v>
          </cell>
          <cell r="K14404" t="str">
            <v>resv_tradjs</v>
          </cell>
          <cell r="M14404" t="str">
            <v>2015/07/1/2/A/0</v>
          </cell>
        </row>
        <row r="14405">
          <cell r="A14405" t="str">
            <v>14404</v>
          </cell>
          <cell r="B14405" t="str">
            <v>CO32023</v>
          </cell>
          <cell r="C14405" t="str">
            <v>2023 - Average Net Book</v>
          </cell>
          <cell r="D14405">
            <v>5501915</v>
          </cell>
          <cell r="F14405" t="str">
            <v>CALC</v>
          </cell>
          <cell r="H14405" t="str">
            <v>2023</v>
          </cell>
          <cell r="J14405" t="str">
            <v>cap_exp</v>
          </cell>
          <cell r="K14405" t="str">
            <v>avg_net_book</v>
          </cell>
          <cell r="M14405" t="str">
            <v>2015/07/1/2/A/0</v>
          </cell>
        </row>
        <row r="14406">
          <cell r="A14406" t="str">
            <v>14405</v>
          </cell>
          <cell r="B14406" t="str">
            <v>COP2023</v>
          </cell>
          <cell r="C14406" t="str">
            <v>2023 - GCP Jurisdictional Cap Exp Amount</v>
          </cell>
          <cell r="D14406">
            <v>0</v>
          </cell>
          <cell r="F14406" t="str">
            <v>CALC</v>
          </cell>
          <cell r="H14406" t="str">
            <v>2023</v>
          </cell>
          <cell r="J14406" t="str">
            <v>cap_exp</v>
          </cell>
          <cell r="K14406" t="str">
            <v>juris_gcp_amt</v>
          </cell>
          <cell r="M14406" t="str">
            <v>2015/07/1/2/A/0</v>
          </cell>
        </row>
        <row r="14407">
          <cell r="A14407" t="str">
            <v>14406</v>
          </cell>
          <cell r="B14407" t="str">
            <v>COO2023</v>
          </cell>
          <cell r="C14407" t="str">
            <v>2023 - CP Jurisdictional Cap Exp Amount</v>
          </cell>
          <cell r="D14407">
            <v>162454.924465002</v>
          </cell>
          <cell r="F14407" t="str">
            <v>CALC</v>
          </cell>
          <cell r="H14407" t="str">
            <v>2023</v>
          </cell>
          <cell r="J14407" t="str">
            <v>cap_exp</v>
          </cell>
          <cell r="K14407" t="str">
            <v>juris_cp_amt</v>
          </cell>
          <cell r="M14407" t="str">
            <v>2015/07/1/2/A/0</v>
          </cell>
        </row>
        <row r="14408">
          <cell r="A14408" t="str">
            <v>14407</v>
          </cell>
          <cell r="B14408" t="str">
            <v>COG2023</v>
          </cell>
          <cell r="C14408" t="str">
            <v>2023 - GCP Allocation Factor</v>
          </cell>
          <cell r="D14408">
            <v>0</v>
          </cell>
          <cell r="F14408" t="str">
            <v>CALC</v>
          </cell>
          <cell r="H14408" t="str">
            <v>2023</v>
          </cell>
          <cell r="J14408" t="str">
            <v>cap_exp</v>
          </cell>
          <cell r="K14408" t="str">
            <v>alloc_gcp</v>
          </cell>
          <cell r="M14408" t="str">
            <v>2015/07/1/2/A/0</v>
          </cell>
        </row>
        <row r="14409">
          <cell r="A14409" t="str">
            <v>14408</v>
          </cell>
          <cell r="B14409" t="str">
            <v>COJ2023</v>
          </cell>
          <cell r="C14409" t="str">
            <v>2023 - GCP Allocation Cap Exp Amount</v>
          </cell>
          <cell r="D14409">
            <v>0</v>
          </cell>
          <cell r="F14409" t="str">
            <v>CALC</v>
          </cell>
          <cell r="H14409" t="str">
            <v>2023</v>
          </cell>
          <cell r="J14409" t="str">
            <v>cap_exp</v>
          </cell>
          <cell r="K14409" t="str">
            <v>alloc_gcp_amt</v>
          </cell>
          <cell r="M14409" t="str">
            <v>2015/07/1/2/A/0</v>
          </cell>
        </row>
        <row r="14410">
          <cell r="A14410" t="str">
            <v>14409</v>
          </cell>
          <cell r="B14410" t="str">
            <v>COB2023</v>
          </cell>
          <cell r="C14410" t="str">
            <v>2023 - State Tax Amount</v>
          </cell>
          <cell r="D14410">
            <v>1286.2487507513199</v>
          </cell>
          <cell r="F14410" t="str">
            <v>CALC</v>
          </cell>
          <cell r="H14410" t="str">
            <v>2023</v>
          </cell>
          <cell r="J14410" t="str">
            <v>cap_exp</v>
          </cell>
          <cell r="K14410" t="str">
            <v>state_tax_amt</v>
          </cell>
          <cell r="M14410" t="str">
            <v>2015/07/1/2/A/0</v>
          </cell>
        </row>
        <row r="14411">
          <cell r="A14411" t="str">
            <v>14410</v>
          </cell>
          <cell r="B14411" t="str">
            <v>CIS2023</v>
          </cell>
          <cell r="C14411" t="str">
            <v>2023 - End of Month Reserve Balance</v>
          </cell>
          <cell r="D14411">
            <v>1736460.04</v>
          </cell>
          <cell r="F14411" t="str">
            <v>CALC</v>
          </cell>
          <cell r="H14411" t="str">
            <v>2023</v>
          </cell>
          <cell r="J14411" t="str">
            <v>cap_exp</v>
          </cell>
          <cell r="K14411" t="str">
            <v>end_resv_bal</v>
          </cell>
          <cell r="M14411" t="str">
            <v>2015/07/1/2/A/0</v>
          </cell>
        </row>
        <row r="14412">
          <cell r="A14412" t="str">
            <v>14411</v>
          </cell>
          <cell r="B14412" t="str">
            <v>CIA2023</v>
          </cell>
          <cell r="C14412" t="str">
            <v>2023 - Reserve Removal Cost</v>
          </cell>
          <cell r="D14412">
            <v>0</v>
          </cell>
          <cell r="F14412" t="str">
            <v>CATS</v>
          </cell>
          <cell r="H14412" t="str">
            <v>2023</v>
          </cell>
          <cell r="I14412" t="str">
            <v>A</v>
          </cell>
          <cell r="J14412" t="str">
            <v>cap_exp</v>
          </cell>
          <cell r="K14412" t="str">
            <v>resv_rem_cost</v>
          </cell>
          <cell r="M14412" t="str">
            <v>2015/07/1/2/A/0</v>
          </cell>
        </row>
        <row r="14413">
          <cell r="A14413" t="str">
            <v>14412</v>
          </cell>
          <cell r="B14413" t="str">
            <v>CO22023</v>
          </cell>
          <cell r="C14413" t="str">
            <v>2023 - End of Month Net Book</v>
          </cell>
          <cell r="D14413">
            <v>5442093.7199999997</v>
          </cell>
          <cell r="F14413" t="str">
            <v>CALC</v>
          </cell>
          <cell r="H14413" t="str">
            <v>2023</v>
          </cell>
          <cell r="J14413" t="str">
            <v>cap_exp</v>
          </cell>
          <cell r="K14413" t="str">
            <v>end_net_book</v>
          </cell>
          <cell r="M14413" t="str">
            <v>2015/07/1/2/A/0</v>
          </cell>
        </row>
        <row r="14414">
          <cell r="A14414" t="str">
            <v>14413</v>
          </cell>
          <cell r="B14414" t="str">
            <v>COK2023</v>
          </cell>
          <cell r="C14414" t="str">
            <v>2023 - Energy Allocation Cap Exp Amount</v>
          </cell>
          <cell r="D14414">
            <v>0</v>
          </cell>
          <cell r="F14414" t="str">
            <v>CALC</v>
          </cell>
          <cell r="H14414" t="str">
            <v>2023</v>
          </cell>
          <cell r="J14414" t="str">
            <v>cap_exp</v>
          </cell>
          <cell r="K14414" t="str">
            <v>alloc_engy_amt</v>
          </cell>
          <cell r="M14414" t="str">
            <v>2015/07/1/2/A/0</v>
          </cell>
        </row>
        <row r="14415">
          <cell r="A14415" t="str">
            <v>14414</v>
          </cell>
          <cell r="B14415" t="str">
            <v>CO82023</v>
          </cell>
          <cell r="C14415" t="str">
            <v>2023 - Grossed State Tax Rate</v>
          </cell>
          <cell r="D14415">
            <v>5.8201058201058198E-2</v>
          </cell>
          <cell r="F14415" t="str">
            <v>CALC</v>
          </cell>
          <cell r="H14415" t="str">
            <v>2023</v>
          </cell>
          <cell r="J14415" t="str">
            <v>cap_exp</v>
          </cell>
          <cell r="K14415" t="str">
            <v>gross_state_tax_rate</v>
          </cell>
          <cell r="M14415" t="str">
            <v>2015/07/1/2/A/0</v>
          </cell>
        </row>
        <row r="14416">
          <cell r="A14416" t="str">
            <v>14415</v>
          </cell>
          <cell r="B14416" t="str">
            <v>CIQ2023</v>
          </cell>
          <cell r="C14416" t="str">
            <v>2023 - Beginning of Month Reserve Balance</v>
          </cell>
          <cell r="D14416">
            <v>1616817.48</v>
          </cell>
          <cell r="F14416" t="str">
            <v>PRIOR_JV</v>
          </cell>
          <cell r="H14416" t="str">
            <v>2023</v>
          </cell>
          <cell r="I14416" t="str">
            <v>P</v>
          </cell>
          <cell r="J14416" t="str">
            <v>cap_exp</v>
          </cell>
          <cell r="K14416" t="str">
            <v>beg_resv_bal</v>
          </cell>
          <cell r="M14416" t="str">
            <v>2015/07/1/2/A/0</v>
          </cell>
        </row>
        <row r="14417">
          <cell r="A14417" t="str">
            <v>14416</v>
          </cell>
          <cell r="B14417" t="str">
            <v>CO42023</v>
          </cell>
          <cell r="C14417" t="str">
            <v>2023 - Annual Equity Rate</v>
          </cell>
          <cell r="D14417">
            <v>4.8201000000000001E-2</v>
          </cell>
          <cell r="F14417" t="str">
            <v>CALC</v>
          </cell>
          <cell r="H14417" t="str">
            <v>2023</v>
          </cell>
          <cell r="J14417" t="str">
            <v>cap_exp</v>
          </cell>
          <cell r="K14417" t="str">
            <v>equity_ror</v>
          </cell>
          <cell r="M14417" t="str">
            <v>2015/07/1/2/A/0</v>
          </cell>
        </row>
        <row r="14418">
          <cell r="A14418" t="str">
            <v>14417</v>
          </cell>
          <cell r="B14418" t="str">
            <v>CIB2023</v>
          </cell>
          <cell r="C14418" t="str">
            <v>2023 - Reserve Salvage</v>
          </cell>
          <cell r="D14418">
            <v>0</v>
          </cell>
          <cell r="F14418" t="str">
            <v>CATS</v>
          </cell>
          <cell r="H14418" t="str">
            <v>2023</v>
          </cell>
          <cell r="I14418" t="str">
            <v>A</v>
          </cell>
          <cell r="J14418" t="str">
            <v>cap_exp</v>
          </cell>
          <cell r="K14418" t="str">
            <v>resv_salv</v>
          </cell>
          <cell r="M14418" t="str">
            <v>2015/07/1/2/A/0</v>
          </cell>
        </row>
        <row r="14419">
          <cell r="A14419" t="str">
            <v>14418</v>
          </cell>
          <cell r="B14419" t="str">
            <v>CO72023</v>
          </cell>
          <cell r="C14419" t="str">
            <v>2023 - Federal Tax Rate</v>
          </cell>
          <cell r="D14419">
            <v>0.35</v>
          </cell>
          <cell r="F14419" t="str">
            <v>CALC</v>
          </cell>
          <cell r="H14419" t="str">
            <v>2023</v>
          </cell>
          <cell r="J14419" t="str">
            <v>cap_exp</v>
          </cell>
          <cell r="K14419" t="str">
            <v>fed_tax_rate</v>
          </cell>
          <cell r="M14419" t="str">
            <v>2015/07/1/2/A/0</v>
          </cell>
        </row>
        <row r="14420">
          <cell r="A14420" t="str">
            <v>14419</v>
          </cell>
          <cell r="B14420" t="str">
            <v>CI12023</v>
          </cell>
          <cell r="C14420" t="str">
            <v>2023 - Depreciation Expense</v>
          </cell>
          <cell r="D14420">
            <v>119642.56</v>
          </cell>
          <cell r="F14420" t="str">
            <v>CATS</v>
          </cell>
          <cell r="H14420" t="str">
            <v>2023</v>
          </cell>
          <cell r="I14420" t="str">
            <v>A</v>
          </cell>
          <cell r="J14420" t="str">
            <v>cap_exp</v>
          </cell>
          <cell r="K14420" t="str">
            <v>depr_exp</v>
          </cell>
          <cell r="M14420" t="str">
            <v>2015/07/1/2/A/0</v>
          </cell>
        </row>
        <row r="14421">
          <cell r="A14421" t="str">
            <v>14420</v>
          </cell>
          <cell r="B14421" t="str">
            <v>COR2023</v>
          </cell>
          <cell r="C14421" t="str">
            <v>2023 - Total Jurisdictional Cap Exp Amount</v>
          </cell>
          <cell r="D14421">
            <v>162454.924465002</v>
          </cell>
          <cell r="F14421" t="str">
            <v>CALC</v>
          </cell>
          <cell r="H14421" t="str">
            <v>2023</v>
          </cell>
          <cell r="J14421" t="str">
            <v>cap_exp</v>
          </cell>
          <cell r="K14421" t="str">
            <v>total_juris_amt</v>
          </cell>
          <cell r="M14421" t="str">
            <v>2015/07/1/2/A/0</v>
          </cell>
        </row>
        <row r="14422">
          <cell r="A14422" t="str">
            <v>14421</v>
          </cell>
          <cell r="B14422" t="str">
            <v>COA2023</v>
          </cell>
          <cell r="C14422" t="str">
            <v>2023 - Return on Equity Amount</v>
          </cell>
          <cell r="D14422">
            <v>22100.092172000001</v>
          </cell>
          <cell r="F14422" t="str">
            <v>CALC</v>
          </cell>
          <cell r="H14422" t="str">
            <v>2023</v>
          </cell>
          <cell r="J14422" t="str">
            <v>cap_exp</v>
          </cell>
          <cell r="K14422" t="str">
            <v>equity_ror_amt</v>
          </cell>
          <cell r="M14422" t="str">
            <v>2015/07/1/2/A/0</v>
          </cell>
        </row>
        <row r="14423">
          <cell r="A14423" t="str">
            <v>14422</v>
          </cell>
          <cell r="B14423" t="str">
            <v>COH2023</v>
          </cell>
          <cell r="C14423" t="str">
            <v>2023 - Energy Allocation Factor</v>
          </cell>
          <cell r="D14423">
            <v>0</v>
          </cell>
          <cell r="F14423" t="str">
            <v>CALC</v>
          </cell>
          <cell r="H14423" t="str">
            <v>2023</v>
          </cell>
          <cell r="J14423" t="str">
            <v>cap_exp</v>
          </cell>
          <cell r="K14423" t="str">
            <v>alloc_engy</v>
          </cell>
          <cell r="M14423" t="str">
            <v>2015/07/1/2/A/0</v>
          </cell>
        </row>
        <row r="14424">
          <cell r="A14424" t="str">
            <v>14423</v>
          </cell>
          <cell r="B14424" t="str">
            <v>COI2023</v>
          </cell>
          <cell r="C14424" t="str">
            <v>2023 - CP Allocation Cap Exp Amount</v>
          </cell>
          <cell r="D14424">
            <v>162454.924465002</v>
          </cell>
          <cell r="F14424" t="str">
            <v>CALC</v>
          </cell>
          <cell r="H14424" t="str">
            <v>2023</v>
          </cell>
          <cell r="J14424" t="str">
            <v>cap_exp</v>
          </cell>
          <cell r="K14424" t="str">
            <v>alloc_cp_amt</v>
          </cell>
          <cell r="M14424" t="str">
            <v>2015/07/1/2/A/0</v>
          </cell>
        </row>
        <row r="14425">
          <cell r="A14425" t="str">
            <v>14424</v>
          </cell>
          <cell r="B14425" t="str">
            <v>COC2023</v>
          </cell>
          <cell r="C14425" t="str">
            <v>2023 - Federal Tax Amount</v>
          </cell>
          <cell r="D14425">
            <v>12592.645112250701</v>
          </cell>
          <cell r="F14425" t="str">
            <v>CALC</v>
          </cell>
          <cell r="H14425" t="str">
            <v>2023</v>
          </cell>
          <cell r="J14425" t="str">
            <v>cap_exp</v>
          </cell>
          <cell r="K14425" t="str">
            <v>fed_tax_amt</v>
          </cell>
          <cell r="M14425" t="str">
            <v>2015/07/1/2/A/0</v>
          </cell>
        </row>
        <row r="14426">
          <cell r="A14426" t="str">
            <v>14425</v>
          </cell>
          <cell r="B14426" t="str">
            <v>COF2023</v>
          </cell>
          <cell r="C14426" t="str">
            <v>2023 - CP Allocation Factor</v>
          </cell>
          <cell r="D14426">
            <v>1</v>
          </cell>
          <cell r="F14426" t="str">
            <v>CALC</v>
          </cell>
          <cell r="H14426" t="str">
            <v>2023</v>
          </cell>
          <cell r="J14426" t="str">
            <v>cap_exp</v>
          </cell>
          <cell r="K14426" t="str">
            <v>alloc_cp</v>
          </cell>
          <cell r="M14426" t="str">
            <v>2015/07/1/2/A/0</v>
          </cell>
        </row>
        <row r="14427">
          <cell r="A14427" t="str">
            <v>14426</v>
          </cell>
          <cell r="B14427" t="str">
            <v>COM2023</v>
          </cell>
          <cell r="C14427" t="str">
            <v>2023 - GCP Jurisdictional Factor</v>
          </cell>
          <cell r="D14427">
            <v>1</v>
          </cell>
          <cell r="F14427" t="str">
            <v>CALC</v>
          </cell>
          <cell r="H14427" t="str">
            <v>2023</v>
          </cell>
          <cell r="J14427" t="str">
            <v>cap_exp</v>
          </cell>
          <cell r="K14427" t="str">
            <v>juris_gcp_factor</v>
          </cell>
          <cell r="M14427" t="str">
            <v>2015/07/1/2/A/0</v>
          </cell>
        </row>
        <row r="14428">
          <cell r="A14428" t="str">
            <v>14427</v>
          </cell>
          <cell r="B14428" t="str">
            <v>CO12023</v>
          </cell>
          <cell r="C14428" t="str">
            <v>2023 - Beginning of Month Net Book</v>
          </cell>
          <cell r="D14428">
            <v>5561736.2800000003</v>
          </cell>
          <cell r="F14428" t="str">
            <v>CALC</v>
          </cell>
          <cell r="H14428" t="str">
            <v>2023</v>
          </cell>
          <cell r="J14428" t="str">
            <v>cap_exp</v>
          </cell>
          <cell r="K14428" t="str">
            <v>beg_net_book</v>
          </cell>
          <cell r="M14428" t="str">
            <v>2015/07/1/2/A/0</v>
          </cell>
        </row>
        <row r="14429">
          <cell r="A14429" t="str">
            <v>14428</v>
          </cell>
          <cell r="B14429" t="str">
            <v>CO52023</v>
          </cell>
          <cell r="C14429" t="str">
            <v>2023 - Annual Debt Rate</v>
          </cell>
          <cell r="D14429">
            <v>1.4904000000000001E-2</v>
          </cell>
          <cell r="F14429" t="str">
            <v>CALC</v>
          </cell>
          <cell r="H14429" t="str">
            <v>2023</v>
          </cell>
          <cell r="J14429" t="str">
            <v>cap_exp</v>
          </cell>
          <cell r="K14429" t="str">
            <v>debt_ror</v>
          </cell>
          <cell r="M14429" t="str">
            <v>2015/07/1/2/A/0</v>
          </cell>
        </row>
        <row r="14430">
          <cell r="A14430" t="str">
            <v>14429</v>
          </cell>
          <cell r="B14430" t="str">
            <v>CO92023</v>
          </cell>
          <cell r="C14430" t="str">
            <v>2023 - Grossed Federal Tax Rate</v>
          </cell>
          <cell r="D14430">
            <v>0.53846153846153799</v>
          </cell>
          <cell r="F14430" t="str">
            <v>CALC</v>
          </cell>
          <cell r="H14430" t="str">
            <v>2023</v>
          </cell>
          <cell r="J14430" t="str">
            <v>cap_exp</v>
          </cell>
          <cell r="K14430" t="str">
            <v>gross_fed_tax_rate</v>
          </cell>
          <cell r="M14430" t="str">
            <v>2015/07/1/2/A/0</v>
          </cell>
        </row>
        <row r="14431">
          <cell r="A14431" t="str">
            <v>14430</v>
          </cell>
          <cell r="B14431" t="str">
            <v>COE2023</v>
          </cell>
          <cell r="C14431" t="str">
            <v>2023 - Total Cap Exp Amount</v>
          </cell>
          <cell r="D14431">
            <v>162454.924465002</v>
          </cell>
          <cell r="F14431" t="str">
            <v>CALC</v>
          </cell>
          <cell r="H14431" t="str">
            <v>2023</v>
          </cell>
          <cell r="J14431" t="str">
            <v>cap_exp</v>
          </cell>
          <cell r="K14431" t="str">
            <v>total_amt</v>
          </cell>
          <cell r="M14431" t="str">
            <v>2015/07/1/2/A/0</v>
          </cell>
        </row>
        <row r="14432">
          <cell r="A14432" t="str">
            <v>14431</v>
          </cell>
          <cell r="B14432" t="str">
            <v>CO62023</v>
          </cell>
          <cell r="C14432" t="str">
            <v>2023 - State Tax Rate</v>
          </cell>
          <cell r="D14432">
            <v>5.5E-2</v>
          </cell>
          <cell r="F14432" t="str">
            <v>CALC</v>
          </cell>
          <cell r="H14432" t="str">
            <v>2023</v>
          </cell>
          <cell r="J14432" t="str">
            <v>cap_exp</v>
          </cell>
          <cell r="K14432" t="str">
            <v>state_tax_rate</v>
          </cell>
          <cell r="M14432" t="str">
            <v>2015/07/1/2/A/0</v>
          </cell>
        </row>
        <row r="14433">
          <cell r="A14433" t="str">
            <v>14432</v>
          </cell>
          <cell r="B14433" t="str">
            <v>COD2023</v>
          </cell>
          <cell r="C14433" t="str">
            <v>2023 - Return on Debt Amount</v>
          </cell>
          <cell r="D14433">
            <v>6833.3784299999998</v>
          </cell>
          <cell r="F14433" t="str">
            <v>CALC</v>
          </cell>
          <cell r="H14433" t="str">
            <v>2023</v>
          </cell>
          <cell r="J14433" t="str">
            <v>cap_exp</v>
          </cell>
          <cell r="K14433" t="str">
            <v>debt_ror_amt</v>
          </cell>
          <cell r="M14433" t="str">
            <v>2015/07/1/2/A/0</v>
          </cell>
        </row>
        <row r="14434">
          <cell r="A14434" t="str">
            <v>14433</v>
          </cell>
          <cell r="B14434" t="str">
            <v>COL2023</v>
          </cell>
          <cell r="C14434" t="str">
            <v>2023 - CP Jurisdictional Factor</v>
          </cell>
          <cell r="D14434">
            <v>1</v>
          </cell>
          <cell r="F14434" t="str">
            <v>CALC</v>
          </cell>
          <cell r="H14434" t="str">
            <v>2023</v>
          </cell>
          <cell r="J14434" t="str">
            <v>cap_exp</v>
          </cell>
          <cell r="K14434" t="str">
            <v>juris_cp_factor</v>
          </cell>
          <cell r="M14434" t="str">
            <v>2015/07/1/2/A/0</v>
          </cell>
        </row>
        <row r="14435">
          <cell r="A14435" t="str">
            <v>14434</v>
          </cell>
          <cell r="B14435" t="str">
            <v>CON2023</v>
          </cell>
          <cell r="C14435" t="str">
            <v>2023 - Energy Jurisdictional Factor</v>
          </cell>
          <cell r="D14435">
            <v>1</v>
          </cell>
          <cell r="F14435" t="str">
            <v>CALC</v>
          </cell>
          <cell r="H14435" t="str">
            <v>2023</v>
          </cell>
          <cell r="J14435" t="str">
            <v>cap_exp</v>
          </cell>
          <cell r="K14435" t="str">
            <v>juris_engy_factor</v>
          </cell>
          <cell r="M14435" t="str">
            <v>2015/07/1/2/A/0</v>
          </cell>
        </row>
        <row r="14436">
          <cell r="A14436" t="str">
            <v>14435</v>
          </cell>
          <cell r="B14436" t="str">
            <v>CIR2023</v>
          </cell>
          <cell r="C14436" t="str">
            <v>2023 - End of Month Plant Balance</v>
          </cell>
          <cell r="D14436">
            <v>7178553.7599999998</v>
          </cell>
          <cell r="F14436" t="str">
            <v>CALC</v>
          </cell>
          <cell r="H14436" t="str">
            <v>2023</v>
          </cell>
          <cell r="J14436" t="str">
            <v>cap_exp</v>
          </cell>
          <cell r="K14436" t="str">
            <v>end_plant_bal</v>
          </cell>
          <cell r="M14436" t="str">
            <v>2015/07/1/2/A/0</v>
          </cell>
        </row>
        <row r="14437">
          <cell r="A14437" t="str">
            <v>14436</v>
          </cell>
          <cell r="B14437" t="str">
            <v>CIP2023</v>
          </cell>
          <cell r="C14437" t="str">
            <v>2023 - Beginning of Month Plant Balance</v>
          </cell>
          <cell r="D14437">
            <v>7178553.7599999998</v>
          </cell>
          <cell r="F14437" t="str">
            <v>PRIOR_JV</v>
          </cell>
          <cell r="H14437" t="str">
            <v>2023</v>
          </cell>
          <cell r="I14437" t="str">
            <v>P</v>
          </cell>
          <cell r="J14437" t="str">
            <v>cap_exp</v>
          </cell>
          <cell r="K14437" t="str">
            <v>beg_plant_bal</v>
          </cell>
          <cell r="M14437" t="str">
            <v>2015/07/1/2/A/0</v>
          </cell>
        </row>
        <row r="14438">
          <cell r="A14438" t="str">
            <v>14437</v>
          </cell>
          <cell r="B14438" t="str">
            <v>COQ2023</v>
          </cell>
          <cell r="C14438" t="str">
            <v>2023 - Energy Jurisdictional Cap Exp Amount</v>
          </cell>
          <cell r="D14438">
            <v>0</v>
          </cell>
          <cell r="F14438" t="str">
            <v>CALC</v>
          </cell>
          <cell r="H14438" t="str">
            <v>2023</v>
          </cell>
          <cell r="J14438" t="str">
            <v>cap_exp</v>
          </cell>
          <cell r="K14438" t="str">
            <v>juris_engy_amt</v>
          </cell>
          <cell r="M14438" t="str">
            <v>2015/07/1/2/A/0</v>
          </cell>
        </row>
        <row r="14439">
          <cell r="A14439" t="str">
            <v>14438</v>
          </cell>
          <cell r="B14439" t="str">
            <v>UIMS.00000365.02.02.01</v>
          </cell>
          <cell r="C14439" t="str">
            <v>Security Sustainability - FERC ECCR 910A</v>
          </cell>
          <cell r="D14439">
            <v>0</v>
          </cell>
          <cell r="E14439" t="str">
            <v>UIMS.00000365.02.02.01</v>
          </cell>
          <cell r="F14439" t="str">
            <v>SAP</v>
          </cell>
          <cell r="G14439" t="str">
            <v>ZZ</v>
          </cell>
          <cell r="H14439" t="str">
            <v>101</v>
          </cell>
          <cell r="M14439" t="str">
            <v>2015/07/1/2/A/0</v>
          </cell>
        </row>
        <row r="14440">
          <cell r="A14440" t="str">
            <v>14439</v>
          </cell>
          <cell r="B14440" t="str">
            <v>CIQ2024</v>
          </cell>
          <cell r="C14440" t="str">
            <v>2024 - Beginning of Month Reserve Balance</v>
          </cell>
          <cell r="D14440">
            <v>179515.63</v>
          </cell>
          <cell r="F14440" t="str">
            <v>PRIOR_JV</v>
          </cell>
          <cell r="H14440" t="str">
            <v>2024</v>
          </cell>
          <cell r="I14440" t="str">
            <v>P</v>
          </cell>
          <cell r="J14440" t="str">
            <v>cap_exp</v>
          </cell>
          <cell r="K14440" t="str">
            <v>beg_resv_bal</v>
          </cell>
          <cell r="M14440" t="str">
            <v>2015/07/1/2/A/0</v>
          </cell>
        </row>
        <row r="14441">
          <cell r="A14441" t="str">
            <v>14440</v>
          </cell>
          <cell r="B14441" t="str">
            <v>CO82024</v>
          </cell>
          <cell r="C14441" t="str">
            <v>2024 - Grossed State Tax Rate</v>
          </cell>
          <cell r="D14441">
            <v>5.8201058201058198E-2</v>
          </cell>
          <cell r="F14441" t="str">
            <v>CALC</v>
          </cell>
          <cell r="H14441" t="str">
            <v>2024</v>
          </cell>
          <cell r="J14441" t="str">
            <v>cap_exp</v>
          </cell>
          <cell r="K14441" t="str">
            <v>gross_state_tax_rate</v>
          </cell>
          <cell r="M14441" t="str">
            <v>2015/07/1/2/A/0</v>
          </cell>
        </row>
        <row r="14442">
          <cell r="A14442" t="str">
            <v>14441</v>
          </cell>
          <cell r="B14442" t="str">
            <v>CIC2024</v>
          </cell>
          <cell r="C14442" t="str">
            <v>2024 - Reserve Trans and Adjs</v>
          </cell>
          <cell r="D14442">
            <v>0</v>
          </cell>
          <cell r="F14442" t="str">
            <v>CATS</v>
          </cell>
          <cell r="H14442" t="str">
            <v>2024</v>
          </cell>
          <cell r="I14442" t="str">
            <v>A</v>
          </cell>
          <cell r="J14442" t="str">
            <v>cap_exp</v>
          </cell>
          <cell r="K14442" t="str">
            <v>resv_tradjs</v>
          </cell>
          <cell r="M14442" t="str">
            <v>2015/07/1/2/A/0</v>
          </cell>
        </row>
        <row r="14443">
          <cell r="A14443" t="str">
            <v>14442</v>
          </cell>
          <cell r="B14443" t="str">
            <v>COH2024</v>
          </cell>
          <cell r="C14443" t="str">
            <v>2024 - Energy Allocation Factor</v>
          </cell>
          <cell r="D14443">
            <v>0</v>
          </cell>
          <cell r="F14443" t="str">
            <v>CALC</v>
          </cell>
          <cell r="H14443" t="str">
            <v>2024</v>
          </cell>
          <cell r="J14443" t="str">
            <v>cap_exp</v>
          </cell>
          <cell r="K14443" t="str">
            <v>alloc_engy</v>
          </cell>
          <cell r="M14443" t="str">
            <v>2015/07/1/2/A/0</v>
          </cell>
        </row>
        <row r="14444">
          <cell r="A14444" t="str">
            <v>14443</v>
          </cell>
          <cell r="B14444" t="str">
            <v>CO12024</v>
          </cell>
          <cell r="C14444" t="str">
            <v>2024 - Beginning of Month Net Book</v>
          </cell>
          <cell r="D14444">
            <v>345895.99</v>
          </cell>
          <cell r="F14444" t="str">
            <v>CALC</v>
          </cell>
          <cell r="H14444" t="str">
            <v>2024</v>
          </cell>
          <cell r="J14444" t="str">
            <v>cap_exp</v>
          </cell>
          <cell r="K14444" t="str">
            <v>beg_net_book</v>
          </cell>
          <cell r="M14444" t="str">
            <v>2015/07/1/2/A/0</v>
          </cell>
        </row>
        <row r="14445">
          <cell r="A14445" t="str">
            <v>14444</v>
          </cell>
          <cell r="B14445" t="str">
            <v>COF2024</v>
          </cell>
          <cell r="C14445" t="str">
            <v>2024 - CP Allocation Factor</v>
          </cell>
          <cell r="D14445">
            <v>1</v>
          </cell>
          <cell r="F14445" t="str">
            <v>CALC</v>
          </cell>
          <cell r="H14445" t="str">
            <v>2024</v>
          </cell>
          <cell r="J14445" t="str">
            <v>cap_exp</v>
          </cell>
          <cell r="K14445" t="str">
            <v>alloc_cp</v>
          </cell>
          <cell r="M14445" t="str">
            <v>2015/07/1/2/A/0</v>
          </cell>
        </row>
        <row r="14446">
          <cell r="A14446" t="str">
            <v>14445</v>
          </cell>
          <cell r="B14446" t="str">
            <v>CI52024</v>
          </cell>
          <cell r="C14446" t="str">
            <v>2024 - End of Month CWIP Balance</v>
          </cell>
          <cell r="D14446">
            <v>0</v>
          </cell>
          <cell r="F14446" t="str">
            <v>CALC</v>
          </cell>
          <cell r="H14446" t="str">
            <v>2024</v>
          </cell>
          <cell r="J14446" t="str">
            <v>cap_exp</v>
          </cell>
          <cell r="K14446" t="str">
            <v>end_cwip_bal</v>
          </cell>
          <cell r="M14446" t="str">
            <v>2015/07/1/2/A/0</v>
          </cell>
        </row>
        <row r="14447">
          <cell r="A14447" t="str">
            <v>14446</v>
          </cell>
          <cell r="B14447" t="str">
            <v>CIA2024</v>
          </cell>
          <cell r="C14447" t="str">
            <v>2024 - Reserve Removal Cost</v>
          </cell>
          <cell r="D14447">
            <v>0</v>
          </cell>
          <cell r="F14447" t="str">
            <v>CATS</v>
          </cell>
          <cell r="H14447" t="str">
            <v>2024</v>
          </cell>
          <cell r="I14447" t="str">
            <v>A</v>
          </cell>
          <cell r="J14447" t="str">
            <v>cap_exp</v>
          </cell>
          <cell r="K14447" t="str">
            <v>resv_rem_cost</v>
          </cell>
          <cell r="M14447" t="str">
            <v>2015/07/1/2/A/0</v>
          </cell>
        </row>
        <row r="14448">
          <cell r="A14448" t="str">
            <v>14447</v>
          </cell>
          <cell r="B14448" t="str">
            <v>CIR2024</v>
          </cell>
          <cell r="C14448" t="str">
            <v>2024 - End of Month Plant Balance</v>
          </cell>
          <cell r="D14448">
            <v>525411.62</v>
          </cell>
          <cell r="F14448" t="str">
            <v>CALC</v>
          </cell>
          <cell r="H14448" t="str">
            <v>2024</v>
          </cell>
          <cell r="J14448" t="str">
            <v>cap_exp</v>
          </cell>
          <cell r="K14448" t="str">
            <v>end_plant_bal</v>
          </cell>
          <cell r="M14448" t="str">
            <v>2015/07/1/2/A/0</v>
          </cell>
        </row>
        <row r="14449">
          <cell r="A14449" t="str">
            <v>14448</v>
          </cell>
          <cell r="B14449" t="str">
            <v>COO2024</v>
          </cell>
          <cell r="C14449" t="str">
            <v>2024 - CP Jurisdictional Cap Exp Amount</v>
          </cell>
          <cell r="D14449">
            <v>11414.330035418199</v>
          </cell>
          <cell r="F14449" t="str">
            <v>CALC</v>
          </cell>
          <cell r="H14449" t="str">
            <v>2024</v>
          </cell>
          <cell r="J14449" t="str">
            <v>cap_exp</v>
          </cell>
          <cell r="K14449" t="str">
            <v>juris_cp_amt</v>
          </cell>
          <cell r="M14449" t="str">
            <v>2015/07/1/2/A/0</v>
          </cell>
        </row>
        <row r="14450">
          <cell r="A14450" t="str">
            <v>14449</v>
          </cell>
          <cell r="B14450" t="str">
            <v>CI82024</v>
          </cell>
          <cell r="C14450" t="str">
            <v>2024 - Retirements</v>
          </cell>
          <cell r="D14450">
            <v>0</v>
          </cell>
          <cell r="F14450" t="str">
            <v>CATS</v>
          </cell>
          <cell r="H14450" t="str">
            <v>2024</v>
          </cell>
          <cell r="I14450" t="str">
            <v>A</v>
          </cell>
          <cell r="J14450" t="str">
            <v>cap_exp</v>
          </cell>
          <cell r="K14450" t="str">
            <v>ret</v>
          </cell>
          <cell r="M14450" t="str">
            <v>2015/07/1/2/A/0</v>
          </cell>
        </row>
        <row r="14451">
          <cell r="A14451" t="str">
            <v>14450</v>
          </cell>
          <cell r="B14451" t="str">
            <v>CON2024</v>
          </cell>
          <cell r="C14451" t="str">
            <v>2024 - Energy Jurisdictional Factor</v>
          </cell>
          <cell r="D14451">
            <v>1</v>
          </cell>
          <cell r="F14451" t="str">
            <v>CALC</v>
          </cell>
          <cell r="H14451" t="str">
            <v>2024</v>
          </cell>
          <cell r="J14451" t="str">
            <v>cap_exp</v>
          </cell>
          <cell r="K14451" t="str">
            <v>juris_engy_factor</v>
          </cell>
          <cell r="M14451" t="str">
            <v>2015/07/1/2/A/0</v>
          </cell>
        </row>
        <row r="14452">
          <cell r="A14452" t="str">
            <v>14451</v>
          </cell>
          <cell r="B14452" t="str">
            <v>COP2024</v>
          </cell>
          <cell r="C14452" t="str">
            <v>2024 - GCP Jurisdictional Cap Exp Amount</v>
          </cell>
          <cell r="D14452">
            <v>0</v>
          </cell>
          <cell r="F14452" t="str">
            <v>CALC</v>
          </cell>
          <cell r="H14452" t="str">
            <v>2024</v>
          </cell>
          <cell r="J14452" t="str">
            <v>cap_exp</v>
          </cell>
          <cell r="K14452" t="str">
            <v>juris_gcp_amt</v>
          </cell>
          <cell r="M14452" t="str">
            <v>2015/07/1/2/A/0</v>
          </cell>
        </row>
        <row r="14453">
          <cell r="A14453" t="str">
            <v>14452</v>
          </cell>
          <cell r="B14453" t="str">
            <v>COR2024</v>
          </cell>
          <cell r="C14453" t="str">
            <v>2024 - Total Jurisdictional Cap Exp Amount</v>
          </cell>
          <cell r="D14453">
            <v>11414.330035418199</v>
          </cell>
          <cell r="F14453" t="str">
            <v>CALC</v>
          </cell>
          <cell r="H14453" t="str">
            <v>2024</v>
          </cell>
          <cell r="J14453" t="str">
            <v>cap_exp</v>
          </cell>
          <cell r="K14453" t="str">
            <v>total_juris_amt</v>
          </cell>
          <cell r="M14453" t="str">
            <v>2015/07/1/2/A/0</v>
          </cell>
        </row>
        <row r="14454">
          <cell r="A14454" t="str">
            <v>14453</v>
          </cell>
          <cell r="B14454" t="str">
            <v>COD2024</v>
          </cell>
          <cell r="C14454" t="str">
            <v>2024 - Return on Debt Amount</v>
          </cell>
          <cell r="D14454">
            <v>424.16480952000001</v>
          </cell>
          <cell r="F14454" t="str">
            <v>CALC</v>
          </cell>
          <cell r="H14454" t="str">
            <v>2024</v>
          </cell>
          <cell r="J14454" t="str">
            <v>cap_exp</v>
          </cell>
          <cell r="K14454" t="str">
            <v>debt_ror_amt</v>
          </cell>
          <cell r="M14454" t="str">
            <v>2015/07/1/2/A/0</v>
          </cell>
        </row>
        <row r="14455">
          <cell r="A14455" t="str">
            <v>14454</v>
          </cell>
          <cell r="B14455" t="str">
            <v>COB2024</v>
          </cell>
          <cell r="C14455" t="str">
            <v>2024 - State Tax Amount</v>
          </cell>
          <cell r="D14455">
            <v>79.840661825862398</v>
          </cell>
          <cell r="F14455" t="str">
            <v>CALC</v>
          </cell>
          <cell r="H14455" t="str">
            <v>2024</v>
          </cell>
          <cell r="J14455" t="str">
            <v>cap_exp</v>
          </cell>
          <cell r="K14455" t="str">
            <v>state_tax_amt</v>
          </cell>
          <cell r="M14455" t="str">
            <v>2015/07/1/2/A/0</v>
          </cell>
        </row>
        <row r="14456">
          <cell r="A14456" t="str">
            <v>14455</v>
          </cell>
          <cell r="B14456" t="str">
            <v>COI2024</v>
          </cell>
          <cell r="C14456" t="str">
            <v>2024 - CP Allocation Cap Exp Amount</v>
          </cell>
          <cell r="D14456">
            <v>11414.330035418199</v>
          </cell>
          <cell r="F14456" t="str">
            <v>CALC</v>
          </cell>
          <cell r="H14456" t="str">
            <v>2024</v>
          </cell>
          <cell r="J14456" t="str">
            <v>cap_exp</v>
          </cell>
          <cell r="K14456" t="str">
            <v>alloc_cp_amt</v>
          </cell>
          <cell r="M14456" t="str">
            <v>2015/07/1/2/A/0</v>
          </cell>
        </row>
        <row r="14457">
          <cell r="A14457" t="str">
            <v>14456</v>
          </cell>
          <cell r="B14457" t="str">
            <v>CO92024</v>
          </cell>
          <cell r="C14457" t="str">
            <v>2024 - Grossed Federal Tax Rate</v>
          </cell>
          <cell r="D14457">
            <v>0.53846153846153799</v>
          </cell>
          <cell r="F14457" t="str">
            <v>CALC</v>
          </cell>
          <cell r="H14457" t="str">
            <v>2024</v>
          </cell>
          <cell r="J14457" t="str">
            <v>cap_exp</v>
          </cell>
          <cell r="K14457" t="str">
            <v>gross_fed_tax_rate</v>
          </cell>
          <cell r="M14457" t="str">
            <v>2015/07/1/2/A/0</v>
          </cell>
        </row>
        <row r="14458">
          <cell r="A14458" t="str">
            <v>14457</v>
          </cell>
          <cell r="B14458" t="str">
            <v>CO72024</v>
          </cell>
          <cell r="C14458" t="str">
            <v>2024 - Federal Tax Rate</v>
          </cell>
          <cell r="D14458">
            <v>0.35</v>
          </cell>
          <cell r="F14458" t="str">
            <v>CALC</v>
          </cell>
          <cell r="H14458" t="str">
            <v>2024</v>
          </cell>
          <cell r="J14458" t="str">
            <v>cap_exp</v>
          </cell>
          <cell r="K14458" t="str">
            <v>fed_tax_rate</v>
          </cell>
          <cell r="M14458" t="str">
            <v>2015/07/1/2/A/0</v>
          </cell>
        </row>
        <row r="14459">
          <cell r="A14459" t="str">
            <v>14458</v>
          </cell>
          <cell r="B14459" t="str">
            <v>CO32024</v>
          </cell>
          <cell r="C14459" t="str">
            <v>2024 - Average Net Book</v>
          </cell>
          <cell r="D14459">
            <v>341517.56</v>
          </cell>
          <cell r="F14459" t="str">
            <v>CALC</v>
          </cell>
          <cell r="H14459" t="str">
            <v>2024</v>
          </cell>
          <cell r="J14459" t="str">
            <v>cap_exp</v>
          </cell>
          <cell r="K14459" t="str">
            <v>avg_net_book</v>
          </cell>
          <cell r="M14459" t="str">
            <v>2015/07/1/2/A/0</v>
          </cell>
        </row>
        <row r="14460">
          <cell r="A14460" t="str">
            <v>14459</v>
          </cell>
          <cell r="B14460" t="str">
            <v>CIS2024</v>
          </cell>
          <cell r="C14460" t="str">
            <v>2024 - End of Month Reserve Balance</v>
          </cell>
          <cell r="D14460">
            <v>188272.49</v>
          </cell>
          <cell r="F14460" t="str">
            <v>CALC</v>
          </cell>
          <cell r="H14460" t="str">
            <v>2024</v>
          </cell>
          <cell r="J14460" t="str">
            <v>cap_exp</v>
          </cell>
          <cell r="K14460" t="str">
            <v>end_resv_bal</v>
          </cell>
          <cell r="M14460" t="str">
            <v>2015/07/1/2/A/0</v>
          </cell>
        </row>
        <row r="14461">
          <cell r="A14461" t="str">
            <v>14460</v>
          </cell>
          <cell r="B14461" t="str">
            <v>CO62024</v>
          </cell>
          <cell r="C14461" t="str">
            <v>2024 - State Tax Rate</v>
          </cell>
          <cell r="D14461">
            <v>5.5E-2</v>
          </cell>
          <cell r="F14461" t="str">
            <v>CALC</v>
          </cell>
          <cell r="H14461" t="str">
            <v>2024</v>
          </cell>
          <cell r="J14461" t="str">
            <v>cap_exp</v>
          </cell>
          <cell r="K14461" t="str">
            <v>state_tax_rate</v>
          </cell>
          <cell r="M14461" t="str">
            <v>2015/07/1/2/A/0</v>
          </cell>
        </row>
        <row r="14462">
          <cell r="A14462" t="str">
            <v>14461</v>
          </cell>
          <cell r="B14462" t="str">
            <v>COG2024</v>
          </cell>
          <cell r="C14462" t="str">
            <v>2024 - GCP Allocation Factor</v>
          </cell>
          <cell r="D14462">
            <v>0</v>
          </cell>
          <cell r="F14462" t="str">
            <v>CALC</v>
          </cell>
          <cell r="H14462" t="str">
            <v>2024</v>
          </cell>
          <cell r="J14462" t="str">
            <v>cap_exp</v>
          </cell>
          <cell r="K14462" t="str">
            <v>alloc_gcp</v>
          </cell>
          <cell r="M14462" t="str">
            <v>2015/07/1/2/A/0</v>
          </cell>
        </row>
        <row r="14463">
          <cell r="A14463" t="str">
            <v>14462</v>
          </cell>
          <cell r="B14463" t="str">
            <v>COM2024</v>
          </cell>
          <cell r="C14463" t="str">
            <v>2024 - GCP Jurisdictional Factor</v>
          </cell>
          <cell r="D14463">
            <v>1</v>
          </cell>
          <cell r="F14463" t="str">
            <v>CALC</v>
          </cell>
          <cell r="H14463" t="str">
            <v>2024</v>
          </cell>
          <cell r="J14463" t="str">
            <v>cap_exp</v>
          </cell>
          <cell r="K14463" t="str">
            <v>juris_gcp_factor</v>
          </cell>
          <cell r="M14463" t="str">
            <v>2015/07/1/2/A/0</v>
          </cell>
        </row>
        <row r="14464">
          <cell r="A14464" t="str">
            <v>14463</v>
          </cell>
          <cell r="B14464" t="str">
            <v>CI72024</v>
          </cell>
          <cell r="C14464" t="str">
            <v>2024 - Plant Additions</v>
          </cell>
          <cell r="D14464">
            <v>0</v>
          </cell>
          <cell r="F14464" t="str">
            <v>CATS</v>
          </cell>
          <cell r="H14464" t="str">
            <v>2024</v>
          </cell>
          <cell r="I14464" t="str">
            <v>A</v>
          </cell>
          <cell r="J14464" t="str">
            <v>cap_exp</v>
          </cell>
          <cell r="K14464" t="str">
            <v>plt_add</v>
          </cell>
          <cell r="M14464" t="str">
            <v>2015/07/1/2/A/0</v>
          </cell>
        </row>
        <row r="14465">
          <cell r="A14465" t="str">
            <v>14464</v>
          </cell>
          <cell r="B14465" t="str">
            <v>COL2024</v>
          </cell>
          <cell r="C14465" t="str">
            <v>2024 - CP Jurisdictional Factor</v>
          </cell>
          <cell r="D14465">
            <v>1</v>
          </cell>
          <cell r="F14465" t="str">
            <v>CALC</v>
          </cell>
          <cell r="H14465" t="str">
            <v>2024</v>
          </cell>
          <cell r="J14465" t="str">
            <v>cap_exp</v>
          </cell>
          <cell r="K14465" t="str">
            <v>juris_cp_factor</v>
          </cell>
          <cell r="M14465" t="str">
            <v>2015/07/1/2/A/0</v>
          </cell>
        </row>
        <row r="14466">
          <cell r="A14466" t="str">
            <v>14465</v>
          </cell>
          <cell r="B14466" t="str">
            <v>COC2024</v>
          </cell>
          <cell r="C14466" t="str">
            <v>2024 - Federal Tax Amount</v>
          </cell>
          <cell r="D14466">
            <v>781.65682906438701</v>
          </cell>
          <cell r="F14466" t="str">
            <v>CALC</v>
          </cell>
          <cell r="H14466" t="str">
            <v>2024</v>
          </cell>
          <cell r="J14466" t="str">
            <v>cap_exp</v>
          </cell>
          <cell r="K14466" t="str">
            <v>fed_tax_amt</v>
          </cell>
          <cell r="M14466" t="str">
            <v>2015/07/1/2/A/0</v>
          </cell>
        </row>
        <row r="14467">
          <cell r="A14467" t="str">
            <v>14466</v>
          </cell>
          <cell r="B14467" t="str">
            <v>COE2024</v>
          </cell>
          <cell r="C14467" t="str">
            <v>2024 - Total Cap Exp Amount</v>
          </cell>
          <cell r="D14467">
            <v>11414.330035418199</v>
          </cell>
          <cell r="F14467" t="str">
            <v>CALC</v>
          </cell>
          <cell r="H14467" t="str">
            <v>2024</v>
          </cell>
          <cell r="J14467" t="str">
            <v>cap_exp</v>
          </cell>
          <cell r="K14467" t="str">
            <v>total_amt</v>
          </cell>
          <cell r="M14467" t="str">
            <v>2015/07/1/2/A/0</v>
          </cell>
        </row>
        <row r="14468">
          <cell r="A14468" t="str">
            <v>14467</v>
          </cell>
          <cell r="B14468" t="str">
            <v>CO42024</v>
          </cell>
          <cell r="C14468" t="str">
            <v>2024 - Annual Equity Rate</v>
          </cell>
          <cell r="D14468">
            <v>4.8201000000000001E-2</v>
          </cell>
          <cell r="F14468" t="str">
            <v>CALC</v>
          </cell>
          <cell r="H14468" t="str">
            <v>2024</v>
          </cell>
          <cell r="J14468" t="str">
            <v>cap_exp</v>
          </cell>
          <cell r="K14468" t="str">
            <v>equity_ror</v>
          </cell>
          <cell r="M14468" t="str">
            <v>2015/07/1/2/A/0</v>
          </cell>
        </row>
        <row r="14469">
          <cell r="A14469" t="str">
            <v>14468</v>
          </cell>
          <cell r="B14469" t="str">
            <v>CIN2024</v>
          </cell>
          <cell r="C14469" t="str">
            <v>2024 - Beginning of Month CWIP Balance</v>
          </cell>
          <cell r="D14469">
            <v>0</v>
          </cell>
          <cell r="F14469" t="str">
            <v>PRIOR_JV</v>
          </cell>
          <cell r="H14469" t="str">
            <v>2024</v>
          </cell>
          <cell r="I14469" t="str">
            <v>P</v>
          </cell>
          <cell r="J14469" t="str">
            <v>cap_exp</v>
          </cell>
          <cell r="K14469" t="str">
            <v>beg_cwip_bal</v>
          </cell>
          <cell r="M14469" t="str">
            <v>2015/07/1/2/A/0</v>
          </cell>
        </row>
        <row r="14470">
          <cell r="A14470" t="str">
            <v>14469</v>
          </cell>
          <cell r="B14470" t="str">
            <v>COA2024</v>
          </cell>
          <cell r="C14470" t="str">
            <v>2024 - Return on Equity Amount</v>
          </cell>
          <cell r="D14470">
            <v>1371.807735008</v>
          </cell>
          <cell r="F14470" t="str">
            <v>CALC</v>
          </cell>
          <cell r="H14470" t="str">
            <v>2024</v>
          </cell>
          <cell r="J14470" t="str">
            <v>cap_exp</v>
          </cell>
          <cell r="K14470" t="str">
            <v>equity_ror_amt</v>
          </cell>
          <cell r="M14470" t="str">
            <v>2015/07/1/2/A/0</v>
          </cell>
        </row>
        <row r="14471">
          <cell r="A14471" t="str">
            <v>14470</v>
          </cell>
          <cell r="B14471" t="str">
            <v>COQ2024</v>
          </cell>
          <cell r="C14471" t="str">
            <v>2024 - Energy Jurisdictional Cap Exp Amount</v>
          </cell>
          <cell r="D14471">
            <v>0</v>
          </cell>
          <cell r="F14471" t="str">
            <v>CALC</v>
          </cell>
          <cell r="H14471" t="str">
            <v>2024</v>
          </cell>
          <cell r="J14471" t="str">
            <v>cap_exp</v>
          </cell>
          <cell r="K14471" t="str">
            <v>juris_engy_amt</v>
          </cell>
          <cell r="M14471" t="str">
            <v>2015/07/1/2/A/0</v>
          </cell>
        </row>
        <row r="14472">
          <cell r="A14472" t="str">
            <v>14471</v>
          </cell>
          <cell r="B14472" t="str">
            <v>CI92024</v>
          </cell>
          <cell r="C14472" t="str">
            <v>2024 - Plant Trans and Adjs</v>
          </cell>
          <cell r="D14472">
            <v>0</v>
          </cell>
          <cell r="F14472" t="str">
            <v>CATS</v>
          </cell>
          <cell r="H14472" t="str">
            <v>2024</v>
          </cell>
          <cell r="I14472" t="str">
            <v>A</v>
          </cell>
          <cell r="J14472" t="str">
            <v>cap_exp</v>
          </cell>
          <cell r="K14472" t="str">
            <v>plt_tradjs</v>
          </cell>
          <cell r="M14472" t="str">
            <v>2015/07/1/2/A/0</v>
          </cell>
        </row>
        <row r="14473">
          <cell r="A14473" t="str">
            <v>14472</v>
          </cell>
          <cell r="B14473" t="str">
            <v>CIP2024</v>
          </cell>
          <cell r="C14473" t="str">
            <v>2024 - Beginning of Month Plant Balance</v>
          </cell>
          <cell r="D14473">
            <v>525411.62</v>
          </cell>
          <cell r="F14473" t="str">
            <v>PRIOR_JV</v>
          </cell>
          <cell r="H14473" t="str">
            <v>2024</v>
          </cell>
          <cell r="I14473" t="str">
            <v>P</v>
          </cell>
          <cell r="J14473" t="str">
            <v>cap_exp</v>
          </cell>
          <cell r="K14473" t="str">
            <v>beg_plant_bal</v>
          </cell>
          <cell r="M14473" t="str">
            <v>2015/07/1/2/A/0</v>
          </cell>
        </row>
        <row r="14474">
          <cell r="A14474" t="str">
            <v>14473</v>
          </cell>
          <cell r="B14474" t="str">
            <v>COJ2024</v>
          </cell>
          <cell r="C14474" t="str">
            <v>2024 - GCP Allocation Cap Exp Amount</v>
          </cell>
          <cell r="D14474">
            <v>0</v>
          </cell>
          <cell r="F14474" t="str">
            <v>CALC</v>
          </cell>
          <cell r="H14474" t="str">
            <v>2024</v>
          </cell>
          <cell r="J14474" t="str">
            <v>cap_exp</v>
          </cell>
          <cell r="K14474" t="str">
            <v>alloc_gcp_amt</v>
          </cell>
          <cell r="M14474" t="str">
            <v>2015/07/1/2/A/0</v>
          </cell>
        </row>
        <row r="14475">
          <cell r="A14475" t="str">
            <v>14474</v>
          </cell>
          <cell r="B14475" t="str">
            <v>CO22024</v>
          </cell>
          <cell r="C14475" t="str">
            <v>2024 - End of Month Net Book</v>
          </cell>
          <cell r="D14475">
            <v>337139.13</v>
          </cell>
          <cell r="F14475" t="str">
            <v>CALC</v>
          </cell>
          <cell r="H14475" t="str">
            <v>2024</v>
          </cell>
          <cell r="J14475" t="str">
            <v>cap_exp</v>
          </cell>
          <cell r="K14475" t="str">
            <v>end_net_book</v>
          </cell>
          <cell r="M14475" t="str">
            <v>2015/07/1/2/A/0</v>
          </cell>
        </row>
        <row r="14476">
          <cell r="A14476" t="str">
            <v>14475</v>
          </cell>
          <cell r="B14476" t="str">
            <v>CO52024</v>
          </cell>
          <cell r="C14476" t="str">
            <v>2024 - Annual Debt Rate</v>
          </cell>
          <cell r="D14476">
            <v>1.4904000000000001E-2</v>
          </cell>
          <cell r="F14476" t="str">
            <v>CALC</v>
          </cell>
          <cell r="H14476" t="str">
            <v>2024</v>
          </cell>
          <cell r="J14476" t="str">
            <v>cap_exp</v>
          </cell>
          <cell r="K14476" t="str">
            <v>debt_ror</v>
          </cell>
          <cell r="M14476" t="str">
            <v>2015/07/1/2/A/0</v>
          </cell>
        </row>
        <row r="14477">
          <cell r="A14477" t="str">
            <v>14476</v>
          </cell>
          <cell r="B14477" t="str">
            <v>CI12024</v>
          </cell>
          <cell r="C14477" t="str">
            <v>2024 - Depreciation Expense</v>
          </cell>
          <cell r="D14477">
            <v>8756.86</v>
          </cell>
          <cell r="F14477" t="str">
            <v>CATS</v>
          </cell>
          <cell r="H14477" t="str">
            <v>2024</v>
          </cell>
          <cell r="I14477" t="str">
            <v>A</v>
          </cell>
          <cell r="J14477" t="str">
            <v>cap_exp</v>
          </cell>
          <cell r="K14477" t="str">
            <v>depr_exp</v>
          </cell>
          <cell r="M14477" t="str">
            <v>2015/07/1/2/A/0</v>
          </cell>
        </row>
        <row r="14478">
          <cell r="A14478" t="str">
            <v>14477</v>
          </cell>
          <cell r="B14478" t="str">
            <v>COK2024</v>
          </cell>
          <cell r="C14478" t="str">
            <v>2024 - Energy Allocation Cap Exp Amount</v>
          </cell>
          <cell r="D14478">
            <v>0</v>
          </cell>
          <cell r="F14478" t="str">
            <v>CALC</v>
          </cell>
          <cell r="H14478" t="str">
            <v>2024</v>
          </cell>
          <cell r="J14478" t="str">
            <v>cap_exp</v>
          </cell>
          <cell r="K14478" t="str">
            <v>alloc_engy_amt</v>
          </cell>
          <cell r="M14478" t="str">
            <v>2015/07/1/2/A/0</v>
          </cell>
        </row>
        <row r="14479">
          <cell r="A14479" t="str">
            <v>14478</v>
          </cell>
          <cell r="B14479" t="str">
            <v>CIB2024</v>
          </cell>
          <cell r="C14479" t="str">
            <v>2024 - Reserve Salvage</v>
          </cell>
          <cell r="D14479">
            <v>0</v>
          </cell>
          <cell r="F14479" t="str">
            <v>CATS</v>
          </cell>
          <cell r="H14479" t="str">
            <v>2024</v>
          </cell>
          <cell r="I14479" t="str">
            <v>A</v>
          </cell>
          <cell r="J14479" t="str">
            <v>cap_exp</v>
          </cell>
          <cell r="K14479" t="str">
            <v>resv_salv</v>
          </cell>
          <cell r="M14479" t="str">
            <v>2015/07/1/2/A/0</v>
          </cell>
        </row>
        <row r="14480">
          <cell r="A14480" t="str">
            <v>14479</v>
          </cell>
          <cell r="B14480" t="str">
            <v>UCUS.00000038.10.01.01</v>
          </cell>
          <cell r="C14480" t="str">
            <v>RES-BUILDSMART-LOW-INCOME-PGR 908A</v>
          </cell>
          <cell r="D14480">
            <v>0</v>
          </cell>
          <cell r="E14480" t="str">
            <v>UCUS.00000038.10.01.01</v>
          </cell>
          <cell r="F14480" t="str">
            <v>SAP</v>
          </cell>
          <cell r="G14480" t="str">
            <v>ZZ</v>
          </cell>
          <cell r="H14480" t="str">
            <v>106</v>
          </cell>
          <cell r="M14480" t="str">
            <v>2015/07/1/2/A/0</v>
          </cell>
        </row>
        <row r="14481">
          <cell r="A14481" t="str">
            <v>14480</v>
          </cell>
          <cell r="B14481" t="str">
            <v>UCOR.00000680.01.02.01</v>
          </cell>
          <cell r="C14481" t="str">
            <v>SWAPC-70MW ECCR</v>
          </cell>
          <cell r="D14481">
            <v>0</v>
          </cell>
          <cell r="E14481" t="str">
            <v>UCOR.00000680.01.02.01</v>
          </cell>
          <cell r="F14481" t="str">
            <v>SAP</v>
          </cell>
          <cell r="G14481" t="str">
            <v>ZZ</v>
          </cell>
          <cell r="H14481" t="str">
            <v>211</v>
          </cell>
          <cell r="M14481" t="str">
            <v>2015/07/1/2/A/0</v>
          </cell>
        </row>
        <row r="14482">
          <cell r="A14482" t="str">
            <v>14481</v>
          </cell>
          <cell r="B14482" t="str">
            <v>RRK2211</v>
          </cell>
          <cell r="C14482" t="str">
            <v>211 - GCP Allocation Ret Req Amount</v>
          </cell>
          <cell r="D14482">
            <v>0</v>
          </cell>
          <cell r="F14482" t="str">
            <v>CALC</v>
          </cell>
          <cell r="H14482" t="str">
            <v>211</v>
          </cell>
          <cell r="I14482" t="str">
            <v>C</v>
          </cell>
          <cell r="J14482" t="str">
            <v>ret_req</v>
          </cell>
          <cell r="K14482" t="str">
            <v>alloc_gcp_amt</v>
          </cell>
          <cell r="M14482" t="str">
            <v>2015/07/1/2/A/0</v>
          </cell>
        </row>
        <row r="14483">
          <cell r="A14483" t="str">
            <v>14482</v>
          </cell>
          <cell r="B14483" t="str">
            <v>RR42211</v>
          </cell>
          <cell r="C14483" t="str">
            <v>211 - Average Balance</v>
          </cell>
          <cell r="D14483">
            <v>-4</v>
          </cell>
          <cell r="F14483" t="str">
            <v>CALC</v>
          </cell>
          <cell r="H14483" t="str">
            <v>211</v>
          </cell>
          <cell r="I14483" t="str">
            <v>C</v>
          </cell>
          <cell r="J14483" t="str">
            <v>ret_req</v>
          </cell>
          <cell r="K14483" t="str">
            <v>avg_bal</v>
          </cell>
          <cell r="M14483" t="str">
            <v>2015/07/1/2/A/0</v>
          </cell>
        </row>
        <row r="14484">
          <cell r="A14484" t="str">
            <v>14483</v>
          </cell>
          <cell r="B14484" t="str">
            <v>RRI2211</v>
          </cell>
          <cell r="C14484" t="str">
            <v>211 - Energy Allocation Factor</v>
          </cell>
          <cell r="D14484">
            <v>0</v>
          </cell>
          <cell r="F14484" t="str">
            <v>CALC</v>
          </cell>
          <cell r="H14484" t="str">
            <v>211</v>
          </cell>
          <cell r="I14484" t="str">
            <v>C</v>
          </cell>
          <cell r="J14484" t="str">
            <v>ret_req</v>
          </cell>
          <cell r="K14484" t="str">
            <v>alloc_energy</v>
          </cell>
          <cell r="M14484" t="str">
            <v>2015/07/1/2/A/0</v>
          </cell>
        </row>
        <row r="14485">
          <cell r="A14485" t="str">
            <v>14484</v>
          </cell>
          <cell r="B14485" t="str">
            <v>RRJ2211</v>
          </cell>
          <cell r="C14485" t="str">
            <v>211 - CP Allocation Ret Req Amount</v>
          </cell>
          <cell r="D14485">
            <v>-3.1125427757427701E-2</v>
          </cell>
          <cell r="F14485" t="str">
            <v>CALC</v>
          </cell>
          <cell r="H14485" t="str">
            <v>211</v>
          </cell>
          <cell r="I14485" t="str">
            <v>C</v>
          </cell>
          <cell r="J14485" t="str">
            <v>ret_req</v>
          </cell>
          <cell r="K14485" t="str">
            <v>alloc_cp_amt</v>
          </cell>
          <cell r="M14485" t="str">
            <v>2015/07/1/2/A/0</v>
          </cell>
        </row>
        <row r="14486">
          <cell r="A14486" t="str">
            <v>14485</v>
          </cell>
          <cell r="B14486" t="str">
            <v>RR22211</v>
          </cell>
          <cell r="C14486" t="str">
            <v>211 - Current Month Activity</v>
          </cell>
          <cell r="D14486">
            <v>0</v>
          </cell>
          <cell r="F14486" t="str">
            <v>CALC</v>
          </cell>
          <cell r="H14486" t="str">
            <v>211</v>
          </cell>
          <cell r="I14486" t="str">
            <v>C</v>
          </cell>
          <cell r="J14486" t="str">
            <v>ret_req</v>
          </cell>
          <cell r="K14486" t="str">
            <v>curr_mth</v>
          </cell>
          <cell r="M14486" t="str">
            <v>2015/07/1/2/A/0</v>
          </cell>
        </row>
        <row r="14487">
          <cell r="A14487" t="str">
            <v>14486</v>
          </cell>
          <cell r="B14487" t="str">
            <v>RRL2211</v>
          </cell>
          <cell r="C14487" t="str">
            <v>211 - Energy Allocation Ret Req Amount</v>
          </cell>
          <cell r="D14487">
            <v>0</v>
          </cell>
          <cell r="F14487" t="str">
            <v>CALC</v>
          </cell>
          <cell r="H14487" t="str">
            <v>211</v>
          </cell>
          <cell r="I14487" t="str">
            <v>C</v>
          </cell>
          <cell r="J14487" t="str">
            <v>ret_req</v>
          </cell>
          <cell r="K14487" t="str">
            <v>alloc_engy_amt</v>
          </cell>
          <cell r="M14487" t="str">
            <v>2015/07/1/2/A/0</v>
          </cell>
        </row>
        <row r="14488">
          <cell r="A14488" t="str">
            <v>14487</v>
          </cell>
          <cell r="B14488" t="str">
            <v>RRR2211</v>
          </cell>
          <cell r="C14488" t="str">
            <v>211 - Energy Jurisdictional Ret Req Amount</v>
          </cell>
          <cell r="D14488">
            <v>0</v>
          </cell>
          <cell r="F14488" t="str">
            <v>CALC</v>
          </cell>
          <cell r="H14488" t="str">
            <v>211</v>
          </cell>
          <cell r="I14488" t="str">
            <v>C</v>
          </cell>
          <cell r="J14488" t="str">
            <v>ret_req</v>
          </cell>
          <cell r="K14488" t="str">
            <v>juris_energy_amt</v>
          </cell>
          <cell r="M14488" t="str">
            <v>2015/07/1/2/A/0</v>
          </cell>
        </row>
        <row r="14489">
          <cell r="A14489" t="str">
            <v>14488</v>
          </cell>
          <cell r="B14489" t="str">
            <v>RRS2211</v>
          </cell>
          <cell r="C14489" t="str">
            <v>211 - Total Jurisdictional Ret Req Amount</v>
          </cell>
          <cell r="D14489">
            <v>-3.1125427757427701E-2</v>
          </cell>
          <cell r="F14489" t="str">
            <v>CALC</v>
          </cell>
          <cell r="H14489" t="str">
            <v>211</v>
          </cell>
          <cell r="I14489" t="str">
            <v>C</v>
          </cell>
          <cell r="J14489" t="str">
            <v>ret_req</v>
          </cell>
          <cell r="K14489" t="str">
            <v>total_juris_amt</v>
          </cell>
          <cell r="M14489" t="str">
            <v>2015/07/1/2/A/0</v>
          </cell>
        </row>
        <row r="14490">
          <cell r="A14490" t="str">
            <v>14489</v>
          </cell>
          <cell r="B14490" t="str">
            <v>RRC2211</v>
          </cell>
          <cell r="C14490" t="str">
            <v>211 - State Tax Amount</v>
          </cell>
          <cell r="D14490">
            <v>-9.3512804232799996E-4</v>
          </cell>
          <cell r="F14490" t="str">
            <v>CALC</v>
          </cell>
          <cell r="H14490" t="str">
            <v>211</v>
          </cell>
          <cell r="I14490" t="str">
            <v>C</v>
          </cell>
          <cell r="J14490" t="str">
            <v>ret_req</v>
          </cell>
          <cell r="K14490" t="str">
            <v>state_tax_amt</v>
          </cell>
          <cell r="M14490" t="str">
            <v>2015/07/1/2/A/0</v>
          </cell>
        </row>
        <row r="14491">
          <cell r="A14491" t="str">
            <v>14490</v>
          </cell>
          <cell r="B14491" t="str">
            <v>RRQ2211</v>
          </cell>
          <cell r="C14491" t="str">
            <v>211 - GCP Jurisdictional Ret Req Amount</v>
          </cell>
          <cell r="D14491">
            <v>0</v>
          </cell>
          <cell r="F14491" t="str">
            <v>CALC</v>
          </cell>
          <cell r="H14491" t="str">
            <v>211</v>
          </cell>
          <cell r="I14491" t="str">
            <v>C</v>
          </cell>
          <cell r="J14491" t="str">
            <v>ret_req</v>
          </cell>
          <cell r="K14491" t="str">
            <v>juris_gcp_amt</v>
          </cell>
          <cell r="M14491" t="str">
            <v>2015/07/1/2/A/0</v>
          </cell>
        </row>
        <row r="14492">
          <cell r="A14492" t="str">
            <v>14491</v>
          </cell>
          <cell r="B14492" t="str">
            <v>RRO2211</v>
          </cell>
          <cell r="C14492" t="str">
            <v>211 - Energy Jurisdictional Factor</v>
          </cell>
          <cell r="D14492">
            <v>1</v>
          </cell>
          <cell r="F14492" t="str">
            <v>CALC</v>
          </cell>
          <cell r="H14492" t="str">
            <v>211</v>
          </cell>
          <cell r="I14492" t="str">
            <v>C</v>
          </cell>
          <cell r="J14492" t="str">
            <v>ret_req</v>
          </cell>
          <cell r="K14492" t="str">
            <v>juris_energy</v>
          </cell>
          <cell r="M14492" t="str">
            <v>2015/07/1/2/A/0</v>
          </cell>
        </row>
        <row r="14493">
          <cell r="A14493" t="str">
            <v>14492</v>
          </cell>
          <cell r="B14493" t="str">
            <v>RRP2211</v>
          </cell>
          <cell r="C14493" t="str">
            <v>211 - CP Jurisdictional Ret Req Amount</v>
          </cell>
          <cell r="D14493">
            <v>-3.1125427757427701E-2</v>
          </cell>
          <cell r="F14493" t="str">
            <v>CALC</v>
          </cell>
          <cell r="H14493" t="str">
            <v>211</v>
          </cell>
          <cell r="I14493" t="str">
            <v>C</v>
          </cell>
          <cell r="J14493" t="str">
            <v>ret_req</v>
          </cell>
          <cell r="K14493" t="str">
            <v>juris_cp_amt</v>
          </cell>
          <cell r="M14493" t="str">
            <v>2015/07/1/2/A/0</v>
          </cell>
        </row>
        <row r="14494">
          <cell r="A14494" t="str">
            <v>14493</v>
          </cell>
          <cell r="B14494" t="str">
            <v>RR12211</v>
          </cell>
          <cell r="C14494" t="str">
            <v>211 - Beginning of Month Balance</v>
          </cell>
          <cell r="D14494">
            <v>-4</v>
          </cell>
          <cell r="F14494" t="str">
            <v>PRIOR_JV</v>
          </cell>
          <cell r="H14494" t="str">
            <v>211</v>
          </cell>
          <cell r="I14494" t="str">
            <v>P</v>
          </cell>
          <cell r="J14494" t="str">
            <v>ret_req</v>
          </cell>
          <cell r="K14494" t="str">
            <v>beg_bal</v>
          </cell>
          <cell r="M14494" t="str">
            <v>2015/07/1/2/A/0</v>
          </cell>
        </row>
        <row r="14495">
          <cell r="A14495" t="str">
            <v>14494</v>
          </cell>
          <cell r="B14495" t="str">
            <v>RR92211</v>
          </cell>
          <cell r="C14495" t="str">
            <v>211 - Grossed State Tax Rate</v>
          </cell>
          <cell r="D14495">
            <v>5.8201058201058198E-2</v>
          </cell>
          <cell r="F14495" t="str">
            <v>CALC</v>
          </cell>
          <cell r="H14495" t="str">
            <v>211</v>
          </cell>
          <cell r="I14495" t="str">
            <v>C</v>
          </cell>
          <cell r="J14495" t="str">
            <v>ret_req</v>
          </cell>
          <cell r="K14495" t="str">
            <v>gross_state_tax_rate</v>
          </cell>
          <cell r="M14495" t="str">
            <v>2015/07/1/2/A/0</v>
          </cell>
        </row>
        <row r="14496">
          <cell r="A14496" t="str">
            <v>14495</v>
          </cell>
          <cell r="B14496" t="str">
            <v>RRF2211</v>
          </cell>
          <cell r="C14496" t="str">
            <v>211 - Total Ret Req Amount</v>
          </cell>
          <cell r="D14496">
            <v>-3.1125427757427701E-2</v>
          </cell>
          <cell r="F14496" t="str">
            <v>CALC</v>
          </cell>
          <cell r="H14496" t="str">
            <v>211</v>
          </cell>
          <cell r="I14496" t="str">
            <v>C</v>
          </cell>
          <cell r="J14496" t="str">
            <v>ret_req</v>
          </cell>
          <cell r="K14496" t="str">
            <v>total_ret_req_amt</v>
          </cell>
          <cell r="M14496" t="str">
            <v>2015/07/1/2/A/0</v>
          </cell>
        </row>
        <row r="14497">
          <cell r="A14497" t="str">
            <v>14496</v>
          </cell>
          <cell r="B14497" t="str">
            <v>RRM2211</v>
          </cell>
          <cell r="C14497" t="str">
            <v>211 - CP Jurisdictional Factor</v>
          </cell>
          <cell r="D14497">
            <v>1</v>
          </cell>
          <cell r="F14497" t="str">
            <v>CALC</v>
          </cell>
          <cell r="H14497" t="str">
            <v>211</v>
          </cell>
          <cell r="I14497" t="str">
            <v>C</v>
          </cell>
          <cell r="J14497" t="str">
            <v>ret_req</v>
          </cell>
          <cell r="K14497" t="str">
            <v>juris_cp</v>
          </cell>
          <cell r="M14497" t="str">
            <v>2015/07/1/2/A/0</v>
          </cell>
        </row>
        <row r="14498">
          <cell r="A14498" t="str">
            <v>14497</v>
          </cell>
          <cell r="B14498" t="str">
            <v>RR72211</v>
          </cell>
          <cell r="C14498" t="str">
            <v>211 - State Tax Rate</v>
          </cell>
          <cell r="D14498">
            <v>5.5E-2</v>
          </cell>
          <cell r="F14498" t="str">
            <v>CALC</v>
          </cell>
          <cell r="H14498" t="str">
            <v>211</v>
          </cell>
          <cell r="I14498" t="str">
            <v>C</v>
          </cell>
          <cell r="J14498" t="str">
            <v>ret_req</v>
          </cell>
          <cell r="K14498" t="str">
            <v>state_tax_rate</v>
          </cell>
          <cell r="M14498" t="str">
            <v>2015/07/1/2/A/0</v>
          </cell>
        </row>
        <row r="14499">
          <cell r="A14499" t="str">
            <v>14498</v>
          </cell>
          <cell r="B14499" t="str">
            <v>RRB2211</v>
          </cell>
          <cell r="C14499" t="str">
            <v>211 - Return on Equity Amount</v>
          </cell>
          <cell r="D14499">
            <v>-1.60672E-2</v>
          </cell>
          <cell r="F14499" t="str">
            <v>CALC</v>
          </cell>
          <cell r="H14499" t="str">
            <v>211</v>
          </cell>
          <cell r="I14499" t="str">
            <v>C</v>
          </cell>
          <cell r="J14499" t="str">
            <v>ret_req</v>
          </cell>
          <cell r="K14499" t="str">
            <v>equity_ror_amt</v>
          </cell>
          <cell r="M14499" t="str">
            <v>2015/07/1/2/A/0</v>
          </cell>
        </row>
        <row r="14500">
          <cell r="A14500" t="str">
            <v>14499</v>
          </cell>
          <cell r="B14500" t="str">
            <v>RRG2211</v>
          </cell>
          <cell r="C14500" t="str">
            <v>211 - CP Allocation Factor</v>
          </cell>
          <cell r="D14500">
            <v>1</v>
          </cell>
          <cell r="F14500" t="str">
            <v>CALC</v>
          </cell>
          <cell r="H14500" t="str">
            <v>211</v>
          </cell>
          <cell r="I14500" t="str">
            <v>C</v>
          </cell>
          <cell r="J14500" t="str">
            <v>ret_req</v>
          </cell>
          <cell r="K14500" t="str">
            <v>alloc_cp</v>
          </cell>
          <cell r="M14500" t="str">
            <v>2015/07/1/2/A/0</v>
          </cell>
        </row>
        <row r="14501">
          <cell r="A14501" t="str">
            <v>14500</v>
          </cell>
          <cell r="B14501" t="str">
            <v>RRD2211</v>
          </cell>
          <cell r="C14501" t="str">
            <v>211 - Federal Tax Amount</v>
          </cell>
          <cell r="D14501">
            <v>-9.1550997150996998E-3</v>
          </cell>
          <cell r="F14501" t="str">
            <v>CALC</v>
          </cell>
          <cell r="H14501" t="str">
            <v>211</v>
          </cell>
          <cell r="I14501" t="str">
            <v>C</v>
          </cell>
          <cell r="J14501" t="str">
            <v>ret_req</v>
          </cell>
          <cell r="K14501" t="str">
            <v>fed_tax_amt</v>
          </cell>
          <cell r="M14501" t="str">
            <v>2015/07/1/2/A/0</v>
          </cell>
        </row>
        <row r="14502">
          <cell r="A14502" t="str">
            <v>14501</v>
          </cell>
          <cell r="B14502" t="str">
            <v>RRH2211</v>
          </cell>
          <cell r="C14502" t="str">
            <v>211 - GCP Allocation Factor</v>
          </cell>
          <cell r="D14502">
            <v>0</v>
          </cell>
          <cell r="F14502" t="str">
            <v>CALC</v>
          </cell>
          <cell r="H14502" t="str">
            <v>211</v>
          </cell>
          <cell r="I14502" t="str">
            <v>C</v>
          </cell>
          <cell r="J14502" t="str">
            <v>ret_req</v>
          </cell>
          <cell r="K14502" t="str">
            <v>alloc_gcp</v>
          </cell>
          <cell r="M14502" t="str">
            <v>2015/07/1/2/A/0</v>
          </cell>
        </row>
        <row r="14503">
          <cell r="A14503" t="str">
            <v>14502</v>
          </cell>
          <cell r="B14503" t="str">
            <v>RR62211</v>
          </cell>
          <cell r="C14503" t="str">
            <v>211 - Annual Debt Rate</v>
          </cell>
          <cell r="D14503">
            <v>1.4904000000000001E-2</v>
          </cell>
          <cell r="F14503" t="str">
            <v>CALC</v>
          </cell>
          <cell r="H14503" t="str">
            <v>211</v>
          </cell>
          <cell r="I14503" t="str">
            <v>C</v>
          </cell>
          <cell r="J14503" t="str">
            <v>ret_req</v>
          </cell>
          <cell r="K14503" t="str">
            <v>debt_ror</v>
          </cell>
          <cell r="M14503" t="str">
            <v>2015/07/1/2/A/0</v>
          </cell>
        </row>
        <row r="14504">
          <cell r="A14504" t="str">
            <v>14503</v>
          </cell>
          <cell r="B14504" t="str">
            <v>RR82211</v>
          </cell>
          <cell r="C14504" t="str">
            <v>211 - Federal Tax Rate</v>
          </cell>
          <cell r="D14504">
            <v>0.35</v>
          </cell>
          <cell r="F14504" t="str">
            <v>CALC</v>
          </cell>
          <cell r="H14504" t="str">
            <v>211</v>
          </cell>
          <cell r="I14504" t="str">
            <v>C</v>
          </cell>
          <cell r="J14504" t="str">
            <v>ret_req</v>
          </cell>
          <cell r="K14504" t="str">
            <v>fed_tax_rate</v>
          </cell>
          <cell r="M14504" t="str">
            <v>2015/07/1/2/A/0</v>
          </cell>
        </row>
        <row r="14505">
          <cell r="A14505" t="str">
            <v>14504</v>
          </cell>
          <cell r="B14505" t="str">
            <v>RR52211</v>
          </cell>
          <cell r="C14505" t="str">
            <v>211 - Annual Equity Rate</v>
          </cell>
          <cell r="D14505">
            <v>4.8201000000000001E-2</v>
          </cell>
          <cell r="F14505" t="str">
            <v>CALC</v>
          </cell>
          <cell r="H14505" t="str">
            <v>211</v>
          </cell>
          <cell r="I14505" t="str">
            <v>C</v>
          </cell>
          <cell r="J14505" t="str">
            <v>ret_req</v>
          </cell>
          <cell r="K14505" t="str">
            <v>equity_ror</v>
          </cell>
          <cell r="M14505" t="str">
            <v>2015/07/1/2/A/0</v>
          </cell>
        </row>
        <row r="14506">
          <cell r="A14506" t="str">
            <v>14505</v>
          </cell>
          <cell r="B14506" t="str">
            <v>RRA2211</v>
          </cell>
          <cell r="C14506" t="str">
            <v>211 - Grossed Federal Tax Rate</v>
          </cell>
          <cell r="D14506">
            <v>0.53846153846153799</v>
          </cell>
          <cell r="F14506" t="str">
            <v>CALC</v>
          </cell>
          <cell r="H14506" t="str">
            <v>211</v>
          </cell>
          <cell r="I14506" t="str">
            <v>C</v>
          </cell>
          <cell r="J14506" t="str">
            <v>ret_req</v>
          </cell>
          <cell r="K14506" t="str">
            <v>gross_fed_tax_rate</v>
          </cell>
          <cell r="M14506" t="str">
            <v>2015/07/1/2/A/0</v>
          </cell>
        </row>
        <row r="14507">
          <cell r="A14507" t="str">
            <v>14506</v>
          </cell>
          <cell r="B14507" t="str">
            <v>RRE2211</v>
          </cell>
          <cell r="C14507" t="str">
            <v>211 - Return on Debt Amount</v>
          </cell>
          <cell r="D14507">
            <v>-4.9680000000000002E-3</v>
          </cell>
          <cell r="F14507" t="str">
            <v>CALC</v>
          </cell>
          <cell r="H14507" t="str">
            <v>211</v>
          </cell>
          <cell r="I14507" t="str">
            <v>C</v>
          </cell>
          <cell r="J14507" t="str">
            <v>ret_req</v>
          </cell>
          <cell r="K14507" t="str">
            <v>debt_ror_amt</v>
          </cell>
          <cell r="M14507" t="str">
            <v>2015/07/1/2/A/0</v>
          </cell>
        </row>
        <row r="14508">
          <cell r="A14508" t="str">
            <v>14507</v>
          </cell>
          <cell r="B14508" t="str">
            <v>RR32211</v>
          </cell>
          <cell r="C14508" t="str">
            <v>211 - End of Month Balance</v>
          </cell>
          <cell r="D14508">
            <v>-4</v>
          </cell>
          <cell r="F14508" t="str">
            <v>CALC</v>
          </cell>
          <cell r="H14508" t="str">
            <v>211</v>
          </cell>
          <cell r="I14508" t="str">
            <v>C</v>
          </cell>
          <cell r="J14508" t="str">
            <v>ret_req</v>
          </cell>
          <cell r="K14508" t="str">
            <v>end_bal</v>
          </cell>
          <cell r="M14508" t="str">
            <v>2015/07/1/2/A/0</v>
          </cell>
        </row>
        <row r="14509">
          <cell r="A14509" t="str">
            <v>14508</v>
          </cell>
          <cell r="B14509" t="str">
            <v>RRN2211</v>
          </cell>
          <cell r="C14509" t="str">
            <v>211 - GCP Jurisdictional Factor</v>
          </cell>
          <cell r="D14509">
            <v>1</v>
          </cell>
          <cell r="F14509" t="str">
            <v>CALC</v>
          </cell>
          <cell r="H14509" t="str">
            <v>211</v>
          </cell>
          <cell r="I14509" t="str">
            <v>C</v>
          </cell>
          <cell r="J14509" t="str">
            <v>ret_req</v>
          </cell>
          <cell r="K14509" t="str">
            <v>juris_gcp</v>
          </cell>
          <cell r="M14509" t="str">
            <v>2015/07/1/2/A/0</v>
          </cell>
        </row>
        <row r="14510">
          <cell r="A14510" t="str">
            <v>14509</v>
          </cell>
          <cell r="B14510" t="str">
            <v>MAN2SWA</v>
          </cell>
          <cell r="C14510" t="str">
            <v>SWA Beginning Bal</v>
          </cell>
          <cell r="D14510">
            <v>0</v>
          </cell>
          <cell r="F14510" t="str">
            <v>MANUAL</v>
          </cell>
          <cell r="H14510" t="str">
            <v>211</v>
          </cell>
          <cell r="I14510" t="str">
            <v>M</v>
          </cell>
          <cell r="M14510" t="str">
            <v>2015/07/1/2/A/0</v>
          </cell>
        </row>
        <row r="14511">
          <cell r="A14511" t="str">
            <v>14510</v>
          </cell>
          <cell r="B14511" t="str">
            <v>UTRN.00000027.01.11.01</v>
          </cell>
          <cell r="C14511" t="str">
            <v>592C LMS Substation Maintenance</v>
          </cell>
          <cell r="D14511">
            <v>639.13</v>
          </cell>
          <cell r="E14511" t="str">
            <v>UTRN.00000027.01.11.01</v>
          </cell>
          <cell r="F14511" t="str">
            <v>SAP</v>
          </cell>
          <cell r="G14511" t="str">
            <v>CM</v>
          </cell>
          <cell r="H14511" t="str">
            <v>110</v>
          </cell>
          <cell r="M14511" t="str">
            <v>2015/07/1/2/A/0</v>
          </cell>
        </row>
        <row r="14512">
          <cell r="A14512" t="str">
            <v>14511</v>
          </cell>
          <cell r="B14512" t="str">
            <v>UTRN.00000027.02.11.01</v>
          </cell>
          <cell r="C14512" t="str">
            <v>592C LMS Substation Upgrades</v>
          </cell>
          <cell r="D14512">
            <v>0</v>
          </cell>
          <cell r="E14512" t="str">
            <v>UTRN.00000027.02.11.01</v>
          </cell>
          <cell r="F14512" t="str">
            <v>SAP</v>
          </cell>
          <cell r="G14512" t="str">
            <v>ZZ</v>
          </cell>
          <cell r="H14512" t="str">
            <v>110</v>
          </cell>
          <cell r="M14512" t="str">
            <v>2015/07/1/2/A/0</v>
          </cell>
        </row>
        <row r="14513">
          <cell r="A14513" t="str">
            <v>14512</v>
          </cell>
          <cell r="B14513" t="str">
            <v>UCUS.00000120.04.01.01</v>
          </cell>
          <cell r="C14513" t="str">
            <v>Change Management ECCR Admin</v>
          </cell>
          <cell r="D14513">
            <v>10826.29</v>
          </cell>
          <cell r="E14513" t="str">
            <v>UCUS.00000120.04.01.01</v>
          </cell>
          <cell r="F14513" t="str">
            <v>SAP</v>
          </cell>
          <cell r="G14513" t="str">
            <v>CM</v>
          </cell>
          <cell r="H14513" t="str">
            <v>101</v>
          </cell>
          <cell r="M14513" t="str">
            <v>2015/07/1/2/A/0</v>
          </cell>
        </row>
        <row r="14514">
          <cell r="A14514" t="str">
            <v>14513</v>
          </cell>
          <cell r="B14514" t="str">
            <v>UIMS.00000024.05.02.01</v>
          </cell>
          <cell r="C14514" t="str">
            <v>Cyber Intel Supp - ECCR</v>
          </cell>
          <cell r="D14514">
            <v>1729.51</v>
          </cell>
          <cell r="E14514" t="str">
            <v>UIMS.00000024.05.02.01</v>
          </cell>
          <cell r="F14514" t="str">
            <v>SAP</v>
          </cell>
          <cell r="G14514" t="str">
            <v>CM</v>
          </cell>
          <cell r="H14514" t="str">
            <v>101</v>
          </cell>
          <cell r="M14514" t="str">
            <v>2015/07/1/2/A/0</v>
          </cell>
        </row>
        <row r="14515">
          <cell r="A14515" t="str">
            <v>14514</v>
          </cell>
          <cell r="B14515" t="str">
            <v>UIMS.00000081.02.02.01</v>
          </cell>
          <cell r="C14515" t="str">
            <v>DICC LN-MS-B2B-EDI CC- FERC 910A</v>
          </cell>
          <cell r="D14515">
            <v>1380.38</v>
          </cell>
          <cell r="E14515" t="str">
            <v>UIMS.00000081.02.02.01</v>
          </cell>
          <cell r="F14515" t="str">
            <v>SAP</v>
          </cell>
          <cell r="G14515" t="str">
            <v>CM</v>
          </cell>
          <cell r="H14515" t="str">
            <v>101</v>
          </cell>
          <cell r="M14515" t="str">
            <v>2015/07/1/2/A/0</v>
          </cell>
        </row>
        <row r="14516">
          <cell r="A14516" t="str">
            <v>14515</v>
          </cell>
          <cell r="B14516" t="str">
            <v>UIMS.00000517.01.02.01</v>
          </cell>
          <cell r="C14516" t="str">
            <v>E.I.S. Enterprise Infra Sup - ECCR 910A</v>
          </cell>
          <cell r="D14516">
            <v>9837.4599999999991</v>
          </cell>
          <cell r="E14516" t="str">
            <v>UIMS.00000517.01.02.01</v>
          </cell>
          <cell r="F14516" t="str">
            <v>SAP</v>
          </cell>
          <cell r="G14516" t="str">
            <v>CM</v>
          </cell>
          <cell r="H14516" t="str">
            <v>101</v>
          </cell>
          <cell r="M14516" t="str">
            <v>2015/07/1/2/A/0</v>
          </cell>
        </row>
        <row r="14517">
          <cell r="A14517" t="str">
            <v>14516</v>
          </cell>
          <cell r="B14517" t="str">
            <v>UCOR.00000680.01.02.02</v>
          </cell>
          <cell r="C14517" t="str">
            <v>SWAPC-70MW ECCR Offset</v>
          </cell>
          <cell r="D14517">
            <v>0</v>
          </cell>
          <cell r="E14517" t="str">
            <v>UCOR.00000680.01.02.02</v>
          </cell>
          <cell r="F14517" t="str">
            <v>SAP</v>
          </cell>
          <cell r="G14517" t="str">
            <v>ZZ</v>
          </cell>
          <cell r="H14517" t="str">
            <v>212</v>
          </cell>
          <cell r="M14517" t="str">
            <v>2015/07/1/2/A/0</v>
          </cell>
        </row>
        <row r="14518">
          <cell r="A14518" t="str">
            <v>14517</v>
          </cell>
          <cell r="B14518" t="str">
            <v>OM92212</v>
          </cell>
          <cell r="C14518" t="str">
            <v>212 - GCP Jurisdictional Factor</v>
          </cell>
          <cell r="D14518">
            <v>0</v>
          </cell>
          <cell r="F14518" t="str">
            <v>CALC</v>
          </cell>
          <cell r="H14518" t="str">
            <v>212</v>
          </cell>
          <cell r="I14518" t="str">
            <v>C</v>
          </cell>
          <cell r="J14518" t="str">
            <v>om_exp</v>
          </cell>
          <cell r="K14518" t="str">
            <v>juris_gcp</v>
          </cell>
          <cell r="M14518" t="str">
            <v>2015/07/1/2/A/0</v>
          </cell>
        </row>
        <row r="14519">
          <cell r="A14519" t="str">
            <v>14518</v>
          </cell>
          <cell r="B14519" t="str">
            <v>OM22212</v>
          </cell>
          <cell r="C14519" t="str">
            <v>212 - CP Allocation Factor</v>
          </cell>
          <cell r="D14519">
            <v>1</v>
          </cell>
          <cell r="F14519" t="str">
            <v>CALC</v>
          </cell>
          <cell r="H14519" t="str">
            <v>212</v>
          </cell>
          <cell r="I14519" t="str">
            <v>C</v>
          </cell>
          <cell r="J14519" t="str">
            <v>om_exp</v>
          </cell>
          <cell r="K14519" t="str">
            <v>alloc_cp</v>
          </cell>
          <cell r="M14519" t="str">
            <v>2015/07/1/2/A/0</v>
          </cell>
        </row>
        <row r="14520">
          <cell r="A14520" t="str">
            <v>14519</v>
          </cell>
          <cell r="B14520" t="str">
            <v>OM32212</v>
          </cell>
          <cell r="C14520" t="str">
            <v>212 - GCP Allocation Factor</v>
          </cell>
          <cell r="D14520">
            <v>0</v>
          </cell>
          <cell r="F14520" t="str">
            <v>CALC</v>
          </cell>
          <cell r="H14520" t="str">
            <v>212</v>
          </cell>
          <cell r="I14520" t="str">
            <v>C</v>
          </cell>
          <cell r="J14520" t="str">
            <v>om_exp</v>
          </cell>
          <cell r="K14520" t="str">
            <v>alloc_gcp</v>
          </cell>
          <cell r="M14520" t="str">
            <v>2015/07/1/2/A/0</v>
          </cell>
        </row>
        <row r="14521">
          <cell r="A14521" t="str">
            <v>14520</v>
          </cell>
          <cell r="B14521" t="str">
            <v>OM82212</v>
          </cell>
          <cell r="C14521" t="str">
            <v>212 - CP Jurisdictional Factor</v>
          </cell>
          <cell r="D14521">
            <v>0</v>
          </cell>
          <cell r="F14521" t="str">
            <v>CALC</v>
          </cell>
          <cell r="H14521" t="str">
            <v>212</v>
          </cell>
          <cell r="I14521" t="str">
            <v>C</v>
          </cell>
          <cell r="J14521" t="str">
            <v>om_exp</v>
          </cell>
          <cell r="K14521" t="str">
            <v>juris_cp</v>
          </cell>
          <cell r="M14521" t="str">
            <v>2015/07/1/2/A/0</v>
          </cell>
        </row>
        <row r="14522">
          <cell r="A14522" t="str">
            <v>14521</v>
          </cell>
          <cell r="B14522" t="str">
            <v>OM62212</v>
          </cell>
          <cell r="C14522" t="str">
            <v>212 - GCP Allocation O &amp; M Exp Amount</v>
          </cell>
          <cell r="D14522">
            <v>0</v>
          </cell>
          <cell r="F14522" t="str">
            <v>CALC</v>
          </cell>
          <cell r="H14522" t="str">
            <v>212</v>
          </cell>
          <cell r="I14522" t="str">
            <v>C</v>
          </cell>
          <cell r="J14522" t="str">
            <v>om_exp</v>
          </cell>
          <cell r="K14522" t="str">
            <v>alloc_gcp_amt</v>
          </cell>
          <cell r="M14522" t="str">
            <v>2015/07/1/2/A/0</v>
          </cell>
        </row>
        <row r="14523">
          <cell r="A14523" t="str">
            <v>14522</v>
          </cell>
          <cell r="B14523" t="str">
            <v>OMA2212</v>
          </cell>
          <cell r="C14523" t="str">
            <v>212 - Energy Jurisdictional Factor</v>
          </cell>
          <cell r="D14523">
            <v>0</v>
          </cell>
          <cell r="F14523" t="str">
            <v>CALC</v>
          </cell>
          <cell r="H14523" t="str">
            <v>212</v>
          </cell>
          <cell r="I14523" t="str">
            <v>C</v>
          </cell>
          <cell r="J14523" t="str">
            <v>om_exp</v>
          </cell>
          <cell r="K14523" t="str">
            <v>juris_energy</v>
          </cell>
          <cell r="M14523" t="str">
            <v>2015/07/1/2/A/0</v>
          </cell>
        </row>
        <row r="14524">
          <cell r="A14524" t="str">
            <v>14523</v>
          </cell>
          <cell r="B14524" t="str">
            <v>OMB2212</v>
          </cell>
          <cell r="C14524" t="str">
            <v>212 - CP Jurisdictional O &amp; M Exp Amount</v>
          </cell>
          <cell r="D14524">
            <v>0</v>
          </cell>
          <cell r="F14524" t="str">
            <v>CALC</v>
          </cell>
          <cell r="H14524" t="str">
            <v>212</v>
          </cell>
          <cell r="I14524" t="str">
            <v>C</v>
          </cell>
          <cell r="J14524" t="str">
            <v>om_exp</v>
          </cell>
          <cell r="K14524" t="str">
            <v>juris_cp_amt</v>
          </cell>
          <cell r="M14524" t="str">
            <v>2015/07/1/2/A/0</v>
          </cell>
        </row>
        <row r="14525">
          <cell r="A14525" t="str">
            <v>14524</v>
          </cell>
          <cell r="B14525" t="str">
            <v>OM72212</v>
          </cell>
          <cell r="C14525" t="str">
            <v>212 - Energy Allocation O &amp; M Exp Amount</v>
          </cell>
          <cell r="D14525">
            <v>0</v>
          </cell>
          <cell r="F14525" t="str">
            <v>CALC</v>
          </cell>
          <cell r="H14525" t="str">
            <v>212</v>
          </cell>
          <cell r="I14525" t="str">
            <v>C</v>
          </cell>
          <cell r="J14525" t="str">
            <v>om_exp</v>
          </cell>
          <cell r="K14525" t="str">
            <v>alloc_energy_amt</v>
          </cell>
          <cell r="M14525" t="str">
            <v>2015/07/1/2/A/0</v>
          </cell>
        </row>
        <row r="14526">
          <cell r="A14526" t="str">
            <v>14525</v>
          </cell>
          <cell r="B14526" t="str">
            <v>OMC2212</v>
          </cell>
          <cell r="C14526" t="str">
            <v>212 - GCP Jurisdictional O &amp; M Exp Amount</v>
          </cell>
          <cell r="D14526">
            <v>0</v>
          </cell>
          <cell r="F14526" t="str">
            <v>CALC</v>
          </cell>
          <cell r="H14526" t="str">
            <v>212</v>
          </cell>
          <cell r="I14526" t="str">
            <v>C</v>
          </cell>
          <cell r="J14526" t="str">
            <v>om_exp</v>
          </cell>
          <cell r="K14526" t="str">
            <v>juris_gcp_amt</v>
          </cell>
          <cell r="M14526" t="str">
            <v>2015/07/1/2/A/0</v>
          </cell>
        </row>
        <row r="14527">
          <cell r="A14527" t="str">
            <v>14526</v>
          </cell>
          <cell r="B14527" t="str">
            <v>OME2212</v>
          </cell>
          <cell r="C14527" t="str">
            <v>212 - Total Jurisdictional O &amp; M Exp Amount</v>
          </cell>
          <cell r="D14527">
            <v>0</v>
          </cell>
          <cell r="F14527" t="str">
            <v>CALC</v>
          </cell>
          <cell r="H14527" t="str">
            <v>212</v>
          </cell>
          <cell r="I14527" t="str">
            <v>C</v>
          </cell>
          <cell r="J14527" t="str">
            <v>om_exp</v>
          </cell>
          <cell r="K14527" t="str">
            <v>total_juris_amt</v>
          </cell>
          <cell r="M14527" t="str">
            <v>2015/07/1/2/A/0</v>
          </cell>
        </row>
        <row r="14528">
          <cell r="A14528" t="str">
            <v>14527</v>
          </cell>
          <cell r="B14528" t="str">
            <v>OM52212</v>
          </cell>
          <cell r="C14528" t="str">
            <v>212 - CP Allocation O &amp; M Exp Amount</v>
          </cell>
          <cell r="D14528">
            <v>0</v>
          </cell>
          <cell r="F14528" t="str">
            <v>CALC</v>
          </cell>
          <cell r="H14528" t="str">
            <v>212</v>
          </cell>
          <cell r="I14528" t="str">
            <v>C</v>
          </cell>
          <cell r="J14528" t="str">
            <v>om_exp</v>
          </cell>
          <cell r="K14528" t="str">
            <v>alloc_cp_amt</v>
          </cell>
          <cell r="M14528" t="str">
            <v>2015/07/1/2/A/0</v>
          </cell>
        </row>
        <row r="14529">
          <cell r="A14529" t="str">
            <v>14528</v>
          </cell>
          <cell r="B14529" t="str">
            <v>OM42212</v>
          </cell>
          <cell r="C14529" t="str">
            <v>212 - Energy Allocation Factor</v>
          </cell>
          <cell r="D14529">
            <v>0</v>
          </cell>
          <cell r="F14529" t="str">
            <v>CALC</v>
          </cell>
          <cell r="H14529" t="str">
            <v>212</v>
          </cell>
          <cell r="I14529" t="str">
            <v>C</v>
          </cell>
          <cell r="J14529" t="str">
            <v>om_exp</v>
          </cell>
          <cell r="K14529" t="str">
            <v>alloc_energy</v>
          </cell>
          <cell r="M14529" t="str">
            <v>2015/07/1/2/A/0</v>
          </cell>
        </row>
        <row r="14530">
          <cell r="A14530" t="str">
            <v>14529</v>
          </cell>
          <cell r="B14530" t="str">
            <v>OMD2212</v>
          </cell>
          <cell r="C14530" t="str">
            <v>212 - Energy Jurisdictional O &amp; M Exp Amount</v>
          </cell>
          <cell r="D14530">
            <v>0</v>
          </cell>
          <cell r="F14530" t="str">
            <v>CALC</v>
          </cell>
          <cell r="H14530" t="str">
            <v>212</v>
          </cell>
          <cell r="I14530" t="str">
            <v>C</v>
          </cell>
          <cell r="J14530" t="str">
            <v>om_exp</v>
          </cell>
          <cell r="K14530" t="str">
            <v>juris_energy_amt</v>
          </cell>
          <cell r="M14530" t="str">
            <v>2015/07/1/2/A/0</v>
          </cell>
        </row>
        <row r="14531">
          <cell r="A14531" t="str">
            <v>14530</v>
          </cell>
          <cell r="B14531" t="str">
            <v>OM12212</v>
          </cell>
          <cell r="C14531" t="str">
            <v>212 - O &amp; M Expenses Amount</v>
          </cell>
          <cell r="D14531">
            <v>0</v>
          </cell>
          <cell r="F14531" t="str">
            <v>CALC</v>
          </cell>
          <cell r="H14531" t="str">
            <v>212</v>
          </cell>
          <cell r="I14531" t="str">
            <v>C</v>
          </cell>
          <cell r="J14531" t="str">
            <v>om_exp</v>
          </cell>
          <cell r="K14531" t="str">
            <v>beg_bal</v>
          </cell>
          <cell r="M14531" t="str">
            <v>2015/07/1/2/A/0</v>
          </cell>
        </row>
        <row r="14532">
          <cell r="A14532" t="str">
            <v>14531</v>
          </cell>
          <cell r="B14532" t="str">
            <v>UIMS.00000369.01.01.01</v>
          </cell>
          <cell r="C14532" t="str">
            <v>6800 DSM Load Control  ECCR FERC 910A</v>
          </cell>
          <cell r="D14532">
            <v>0</v>
          </cell>
          <cell r="E14532" t="str">
            <v>UIMS.00000369.01.01.01</v>
          </cell>
          <cell r="F14532" t="str">
            <v>SAP</v>
          </cell>
          <cell r="G14532" t="str">
            <v>ZZ</v>
          </cell>
          <cell r="H14532" t="str">
            <v>110</v>
          </cell>
          <cell r="M14532" t="str">
            <v>2015/07/1/2/A/0</v>
          </cell>
        </row>
        <row r="14533">
          <cell r="A14533" t="str">
            <v>14532</v>
          </cell>
          <cell r="B14533" t="str">
            <v>UIMS.00000365.03.02.01</v>
          </cell>
          <cell r="C14533" t="str">
            <v>Security Sustainability - FERC ECCR 910A</v>
          </cell>
          <cell r="D14533">
            <v>772.9</v>
          </cell>
          <cell r="E14533" t="str">
            <v>UIMS.00000365.03.02.01</v>
          </cell>
          <cell r="F14533" t="str">
            <v>SAP</v>
          </cell>
          <cell r="G14533" t="str">
            <v>CM</v>
          </cell>
          <cell r="H14533" t="str">
            <v>101</v>
          </cell>
          <cell r="M14533" t="str">
            <v>2015/07/1/2/A/0</v>
          </cell>
        </row>
        <row r="14534">
          <cell r="A14534" t="str">
            <v>14533</v>
          </cell>
          <cell r="B14534" t="str">
            <v>UTRN.00000027.01.10.01</v>
          </cell>
          <cell r="C14534" t="str">
            <v>592C LMS Substation Maintenance</v>
          </cell>
          <cell r="D14534">
            <v>1056.9000000000001</v>
          </cell>
          <cell r="E14534" t="str">
            <v>UTRN.00000027.01.10.01</v>
          </cell>
          <cell r="F14534" t="str">
            <v>SAP</v>
          </cell>
          <cell r="G14534" t="str">
            <v>CM</v>
          </cell>
          <cell r="H14534" t="str">
            <v>110</v>
          </cell>
          <cell r="M14534" t="str">
            <v>2015/07/1/2/A/0</v>
          </cell>
        </row>
        <row r="14535">
          <cell r="A14535" t="str">
            <v>14534</v>
          </cell>
          <cell r="B14535" t="str">
            <v>UCUS.00000171.09.01.01</v>
          </cell>
          <cell r="C14535" t="str">
            <v>FO_FSO_RM_CENTRAL_R_DUCT2</v>
          </cell>
          <cell r="D14535">
            <v>4371.82</v>
          </cell>
          <cell r="E14535" t="str">
            <v>UCUS.00000171.09.01.01</v>
          </cell>
          <cell r="F14535" t="str">
            <v>SAP</v>
          </cell>
          <cell r="G14535" t="str">
            <v>CM</v>
          </cell>
          <cell r="H14535" t="str">
            <v>103</v>
          </cell>
          <cell r="M14535" t="str">
            <v>2015/07/1/2/A/0</v>
          </cell>
        </row>
        <row r="14536">
          <cell r="A14536" t="str">
            <v>14535</v>
          </cell>
          <cell r="B14536" t="str">
            <v>UCUS.00000171.07.01.01</v>
          </cell>
          <cell r="C14536" t="str">
            <v>FO_FSO_RM_CENTRAL_R_SURVEY2</v>
          </cell>
          <cell r="D14536">
            <v>32576.66</v>
          </cell>
          <cell r="E14536" t="str">
            <v>UCUS.00000171.07.01.01</v>
          </cell>
          <cell r="F14536" t="str">
            <v>SAP</v>
          </cell>
          <cell r="G14536" t="str">
            <v>CM</v>
          </cell>
          <cell r="H14536" t="str">
            <v>109</v>
          </cell>
          <cell r="M14536" t="str">
            <v>2015/07/1/2/A/0</v>
          </cell>
        </row>
        <row r="14537">
          <cell r="A14537" t="str">
            <v>14536</v>
          </cell>
          <cell r="B14537" t="str">
            <v>UCUS.00000158.03.01.01</v>
          </cell>
          <cell r="C14537" t="str">
            <v>FO_STR_SYS_ADMN_B_ECCRADM_OFC_SUPT2</v>
          </cell>
          <cell r="D14537">
            <v>120.58</v>
          </cell>
          <cell r="E14537" t="str">
            <v>UCUS.00000158.03.01.01</v>
          </cell>
          <cell r="F14537" t="str">
            <v>SAP</v>
          </cell>
          <cell r="G14537" t="str">
            <v>CM</v>
          </cell>
          <cell r="H14537" t="str">
            <v>101</v>
          </cell>
          <cell r="M14537" t="str">
            <v>2015/07/1/2/A/0</v>
          </cell>
        </row>
        <row r="14538">
          <cell r="A14538" t="str">
            <v>14537</v>
          </cell>
          <cell r="B14538" t="str">
            <v>UCUS.00000172.04.01.01</v>
          </cell>
          <cell r="C14538" t="str">
            <v>FO_FSO_ADMIN_R_ECCR_DUCT2</v>
          </cell>
          <cell r="D14538">
            <v>3483.21</v>
          </cell>
          <cell r="E14538" t="str">
            <v>UCUS.00000172.04.01.01</v>
          </cell>
          <cell r="F14538" t="str">
            <v>SAP</v>
          </cell>
          <cell r="G14538" t="str">
            <v>CM</v>
          </cell>
          <cell r="H14538" t="str">
            <v>103</v>
          </cell>
          <cell r="M14538" t="str">
            <v>2015/07/1/2/A/0</v>
          </cell>
        </row>
        <row r="14539">
          <cell r="A14539" t="str">
            <v>14538</v>
          </cell>
          <cell r="B14539" t="str">
            <v>UCUS.00000172.03.01.01</v>
          </cell>
          <cell r="C14539" t="str">
            <v>FO_FSO_ADMIN_R_ECCR_SURVEY2</v>
          </cell>
          <cell r="D14539">
            <v>24295.46</v>
          </cell>
          <cell r="E14539" t="str">
            <v>UCUS.00000172.03.01.01</v>
          </cell>
          <cell r="F14539" t="str">
            <v>SAP</v>
          </cell>
          <cell r="G14539" t="str">
            <v>CM</v>
          </cell>
          <cell r="H14539" t="str">
            <v>109</v>
          </cell>
          <cell r="M14539" t="str">
            <v>2015/07/1/2/A/0</v>
          </cell>
        </row>
        <row r="14540">
          <cell r="A14540" t="str">
            <v>14539</v>
          </cell>
          <cell r="B14540" t="str">
            <v>UCUS.00000172.02.01.01</v>
          </cell>
          <cell r="C14540" t="str">
            <v>FO_FSO_ADMIN_R_ECCR_COMMON2</v>
          </cell>
          <cell r="D14540">
            <v>9736.59</v>
          </cell>
          <cell r="E14540" t="str">
            <v>UCUS.00000172.02.01.01</v>
          </cell>
          <cell r="F14540" t="str">
            <v>SAP</v>
          </cell>
          <cell r="G14540" t="str">
            <v>CM</v>
          </cell>
          <cell r="H14540" t="str">
            <v>101</v>
          </cell>
          <cell r="M14540" t="str">
            <v>2015/07/1/2/A/0</v>
          </cell>
        </row>
        <row r="14541">
          <cell r="A14541" t="str">
            <v>14540</v>
          </cell>
          <cell r="B14541" t="str">
            <v>UTRN.00000027.02.10.01</v>
          </cell>
          <cell r="C14541" t="str">
            <v>592C LMS Substation Upgrades</v>
          </cell>
          <cell r="D14541">
            <v>0</v>
          </cell>
          <cell r="E14541" t="str">
            <v>UTRN.00000027.02.10.01</v>
          </cell>
          <cell r="F14541" t="str">
            <v>SAP</v>
          </cell>
          <cell r="G14541" t="str">
            <v>ZZ</v>
          </cell>
          <cell r="H14541" t="str">
            <v>110</v>
          </cell>
          <cell r="M14541" t="str">
            <v>2015/07/1/2/A/0</v>
          </cell>
        </row>
        <row r="14542">
          <cell r="A14542" t="str">
            <v>14541</v>
          </cell>
          <cell r="B14542" t="str">
            <v>UCUS.00000158.05.01.01</v>
          </cell>
          <cell r="C14542" t="str">
            <v>FO_STR_SYS_ADMN_R_SURVEY2</v>
          </cell>
          <cell r="D14542">
            <v>0</v>
          </cell>
          <cell r="E14542" t="str">
            <v>UCUS.00000158.05.01.01</v>
          </cell>
          <cell r="F14542" t="str">
            <v>SAP</v>
          </cell>
          <cell r="G14542" t="str">
            <v>ZZ</v>
          </cell>
          <cell r="H14542" t="str">
            <v>109</v>
          </cell>
          <cell r="M14542" t="str">
            <v>2015/07/1/2/A/0</v>
          </cell>
        </row>
        <row r="14543">
          <cell r="A14543" t="str">
            <v>14542</v>
          </cell>
          <cell r="B14543" t="str">
            <v>UCUS.00000092.51.01.04</v>
          </cell>
          <cell r="C14543" t="str">
            <v>RLC ECCR Cap-LCT Purch/Install Debit/M&amp;S</v>
          </cell>
          <cell r="D14543">
            <v>0</v>
          </cell>
          <cell r="E14543" t="str">
            <v>UCUS.00000092.51.01.04</v>
          </cell>
          <cell r="F14543" t="str">
            <v>SAP</v>
          </cell>
          <cell r="G14543" t="str">
            <v>ZZ</v>
          </cell>
          <cell r="H14543" t="str">
            <v>110</v>
          </cell>
          <cell r="M14543" t="str">
            <v>2015/07/1/2/A/0</v>
          </cell>
        </row>
        <row r="14544">
          <cell r="A14544" t="str">
            <v>14543</v>
          </cell>
          <cell r="B14544" t="str">
            <v>UCUS.00000157.03.01.01</v>
          </cell>
          <cell r="C14544" t="str">
            <v>FO_CA_ADMIN_RES_LOADCONTRL_INSP2</v>
          </cell>
          <cell r="D14544">
            <v>0</v>
          </cell>
          <cell r="E14544" t="str">
            <v>UCUS.00000157.03.01.01</v>
          </cell>
          <cell r="F14544" t="str">
            <v>SAP</v>
          </cell>
          <cell r="G14544" t="str">
            <v>ZZ</v>
          </cell>
          <cell r="H14544" t="str">
            <v>110</v>
          </cell>
          <cell r="M14544" t="str">
            <v>2015/07/1/2/A/0</v>
          </cell>
        </row>
        <row r="14545">
          <cell r="A14545" t="str">
            <v>14544</v>
          </cell>
          <cell r="B14545" t="str">
            <v>UIMS.00000369.02.01.01</v>
          </cell>
          <cell r="C14545" t="str">
            <v>6800 DSM Load Control  ECCR FERC 910A</v>
          </cell>
          <cell r="D14545">
            <v>0</v>
          </cell>
          <cell r="E14545" t="str">
            <v>UIMS.00000369.02.01.01</v>
          </cell>
          <cell r="F14545" t="str">
            <v>SAP</v>
          </cell>
          <cell r="G14545" t="str">
            <v>ZZ</v>
          </cell>
          <cell r="H14545" t="str">
            <v>110</v>
          </cell>
          <cell r="M14545" t="str">
            <v>2015/07/1/2/A/0</v>
          </cell>
        </row>
        <row r="14546">
          <cell r="A14546" t="str">
            <v>14545</v>
          </cell>
          <cell r="B14546" t="str">
            <v>UIMS.00000673.01.02.01</v>
          </cell>
          <cell r="C14546" t="str">
            <v>SAP Analytics - FERC ECCR 910A</v>
          </cell>
          <cell r="D14546">
            <v>1149.75</v>
          </cell>
          <cell r="E14546" t="str">
            <v>UIMS.00000673.01.02.01</v>
          </cell>
          <cell r="F14546" t="str">
            <v>SAP</v>
          </cell>
          <cell r="G14546" t="str">
            <v>CM</v>
          </cell>
          <cell r="H14546" t="str">
            <v>101</v>
          </cell>
          <cell r="M14546" t="str">
            <v>2015/07/1/2/A/0</v>
          </cell>
        </row>
        <row r="14547">
          <cell r="A14547" t="str">
            <v>14546</v>
          </cell>
          <cell r="B14547" t="str">
            <v>UCUS.00000158.02.01.01</v>
          </cell>
          <cell r="C14547" t="str">
            <v>FO_STR_SYS_ADMN_B_ECCRADMIN_MANAGE2</v>
          </cell>
          <cell r="D14547">
            <v>4586.88</v>
          </cell>
          <cell r="E14547" t="str">
            <v>UCUS.00000158.02.01.01</v>
          </cell>
          <cell r="F14547" t="str">
            <v>SAP</v>
          </cell>
          <cell r="G14547" t="str">
            <v>CM</v>
          </cell>
          <cell r="H14547" t="str">
            <v>101</v>
          </cell>
          <cell r="M14547" t="str">
            <v>2015/07/1/2/A/0</v>
          </cell>
        </row>
        <row r="14548">
          <cell r="A14548" t="str">
            <v>14547</v>
          </cell>
          <cell r="B14548" t="str">
            <v>UCUS.00000118.05.01.01</v>
          </cell>
          <cell r="C14548" t="str">
            <v>Back Office ORS ECCR 587A</v>
          </cell>
          <cell r="D14548">
            <v>1.32</v>
          </cell>
          <cell r="E14548" t="str">
            <v>UCUS.00000118.05.01.01</v>
          </cell>
          <cell r="F14548" t="str">
            <v>SAP</v>
          </cell>
          <cell r="G14548" t="str">
            <v>CM</v>
          </cell>
          <cell r="H14548" t="str">
            <v>110</v>
          </cell>
          <cell r="M14548" t="str">
            <v>2015/07/1/2/A/0</v>
          </cell>
        </row>
        <row r="14549">
          <cell r="A14549" t="str">
            <v>14548</v>
          </cell>
          <cell r="B14549" t="str">
            <v>UCOR.00000160.11.01.01</v>
          </cell>
          <cell r="C14549" t="str">
            <v>CM RCS Adminstrative ECCR FERC 907</v>
          </cell>
          <cell r="D14549">
            <v>14045.35</v>
          </cell>
          <cell r="E14549" t="str">
            <v>UCOR.00000160.11.01.01</v>
          </cell>
          <cell r="F14549" t="str">
            <v>SAP</v>
          </cell>
          <cell r="G14549" t="str">
            <v>CM</v>
          </cell>
          <cell r="H14549" t="str">
            <v>109</v>
          </cell>
          <cell r="M14549" t="str">
            <v>2015/07/1/2/A/0</v>
          </cell>
        </row>
        <row r="14550">
          <cell r="A14550" t="str">
            <v>14549</v>
          </cell>
          <cell r="B14550" t="str">
            <v>UCOR.00000160.12.01.01</v>
          </cell>
          <cell r="C14550" t="str">
            <v>CM BEE Administrative ECCR FERC 907</v>
          </cell>
          <cell r="D14550">
            <v>5519.53</v>
          </cell>
          <cell r="E14550" t="str">
            <v>UCOR.00000160.12.01.01</v>
          </cell>
          <cell r="F14550" t="str">
            <v>SAP</v>
          </cell>
          <cell r="G14550" t="str">
            <v>CM</v>
          </cell>
          <cell r="H14550" t="str">
            <v>92</v>
          </cell>
          <cell r="M14550" t="str">
            <v>2015/07/1/2/A/0</v>
          </cell>
        </row>
        <row r="14551">
          <cell r="A14551" t="str">
            <v>14550</v>
          </cell>
          <cell r="B14551" t="str">
            <v>UCOR.00000156.05.01.01</v>
          </cell>
          <cell r="C14551" t="str">
            <v>CS-ST RCS Adminstrative ECCR FERC 907</v>
          </cell>
          <cell r="D14551">
            <v>586.82000000000005</v>
          </cell>
          <cell r="E14551" t="str">
            <v>UCOR.00000156.05.01.01</v>
          </cell>
          <cell r="F14551" t="str">
            <v>SAP</v>
          </cell>
          <cell r="G14551" t="str">
            <v>CM</v>
          </cell>
          <cell r="H14551" t="str">
            <v>109</v>
          </cell>
          <cell r="M14551" t="str">
            <v>2015/07/1/2/A/0</v>
          </cell>
        </row>
        <row r="14552">
          <cell r="A14552" t="str">
            <v>14551</v>
          </cell>
          <cell r="B14552" t="str">
            <v>UCOR.00000161.07.01.01</v>
          </cell>
          <cell r="C14552" t="str">
            <v>INT RCS Adminstrative ECCR FERC 907</v>
          </cell>
          <cell r="D14552">
            <v>62.8</v>
          </cell>
          <cell r="E14552" t="str">
            <v>UCOR.00000161.07.01.01</v>
          </cell>
          <cell r="F14552" t="str">
            <v>SAP</v>
          </cell>
          <cell r="G14552" t="str">
            <v>CM</v>
          </cell>
          <cell r="H14552" t="str">
            <v>109</v>
          </cell>
          <cell r="M14552" t="str">
            <v>2015/07/1/2/A/0</v>
          </cell>
        </row>
        <row r="14553">
          <cell r="A14553" t="str">
            <v>14552</v>
          </cell>
          <cell r="B14553" t="str">
            <v>UCOR.00000159.53.01.01</v>
          </cell>
          <cell r="C14553" t="str">
            <v>PM BEE Administrative ECCR FERC 907</v>
          </cell>
          <cell r="D14553">
            <v>3971.29</v>
          </cell>
          <cell r="E14553" t="str">
            <v>UCOR.00000159.53.01.01</v>
          </cell>
          <cell r="F14553" t="str">
            <v>SAP</v>
          </cell>
          <cell r="G14553" t="str">
            <v>CM</v>
          </cell>
          <cell r="H14553" t="str">
            <v>92</v>
          </cell>
          <cell r="M14553" t="str">
            <v>2015/07/1/2/A/0</v>
          </cell>
        </row>
        <row r="14554">
          <cell r="A14554" t="str">
            <v>14553</v>
          </cell>
          <cell r="B14554" t="str">
            <v>UCOR.00000159.52.01.01</v>
          </cell>
          <cell r="C14554" t="str">
            <v>PM RCS Adminstrative ECCR FERC 907</v>
          </cell>
          <cell r="D14554">
            <v>4948.84</v>
          </cell>
          <cell r="E14554" t="str">
            <v>UCOR.00000159.52.01.01</v>
          </cell>
          <cell r="F14554" t="str">
            <v>SAP</v>
          </cell>
          <cell r="G14554" t="str">
            <v>CM</v>
          </cell>
          <cell r="H14554" t="str">
            <v>109</v>
          </cell>
          <cell r="M14554" t="str">
            <v>2015/07/1/2/A/0</v>
          </cell>
        </row>
        <row r="14555">
          <cell r="A14555" t="str">
            <v>14554</v>
          </cell>
          <cell r="B14555" t="str">
            <v>UCOR.00000159.49.01.01</v>
          </cell>
          <cell r="C14555" t="str">
            <v>PM Res Load Control Admin ECCR FERC 907</v>
          </cell>
          <cell r="D14555">
            <v>2321.69</v>
          </cell>
          <cell r="E14555" t="str">
            <v>UCOR.00000159.49.01.01</v>
          </cell>
          <cell r="F14555" t="str">
            <v>SAP</v>
          </cell>
          <cell r="G14555" t="str">
            <v>CM</v>
          </cell>
          <cell r="H14555" t="str">
            <v>110</v>
          </cell>
          <cell r="M14555" t="str">
            <v>2015/07/1/2/A/0</v>
          </cell>
        </row>
        <row r="14556">
          <cell r="A14556" t="str">
            <v>14555</v>
          </cell>
          <cell r="B14556" t="str">
            <v>UCOR.00000159.50.01.01</v>
          </cell>
          <cell r="C14556" t="str">
            <v>PM Solar Research and Demo Admin ECCR FE</v>
          </cell>
          <cell r="D14556">
            <v>0</v>
          </cell>
          <cell r="E14556" t="str">
            <v>UCOR.00000159.50.01.01</v>
          </cell>
          <cell r="F14556" t="str">
            <v>SAP</v>
          </cell>
          <cell r="G14556" t="str">
            <v>ZZ</v>
          </cell>
          <cell r="H14556" t="str">
            <v>200</v>
          </cell>
          <cell r="M14556" t="str">
            <v>2015/07/1/2/A/0</v>
          </cell>
        </row>
        <row r="14557">
          <cell r="A14557" t="str">
            <v>14556</v>
          </cell>
          <cell r="B14557" t="str">
            <v>UCOR.00000151.07.01.01</v>
          </cell>
          <cell r="C14557" t="str">
            <v>PR-CS RCS Adminstrative ECCR FERC 907</v>
          </cell>
          <cell r="D14557">
            <v>0</v>
          </cell>
          <cell r="E14557" t="str">
            <v>UCOR.00000151.07.01.01</v>
          </cell>
          <cell r="F14557" t="str">
            <v>SAP</v>
          </cell>
          <cell r="G14557" t="str">
            <v>ZZ</v>
          </cell>
          <cell r="H14557" t="str">
            <v>109</v>
          </cell>
          <cell r="M14557" t="str">
            <v>2015/07/1/2/A/0</v>
          </cell>
        </row>
        <row r="14558">
          <cell r="A14558" t="str">
            <v>14557</v>
          </cell>
          <cell r="B14558" t="str">
            <v>UCOR.00000159.51.01.01</v>
          </cell>
          <cell r="C14558" t="str">
            <v>PM Bus Photovoltaic Schools Admin ECCR F</v>
          </cell>
          <cell r="D14558">
            <v>0</v>
          </cell>
          <cell r="E14558" t="str">
            <v>UCOR.00000159.51.01.01</v>
          </cell>
          <cell r="F14558" t="str">
            <v>SAP</v>
          </cell>
          <cell r="G14558" t="str">
            <v>ZZ</v>
          </cell>
          <cell r="H14558" t="str">
            <v>198</v>
          </cell>
          <cell r="M14558" t="str">
            <v>2015/07/1/2/A/0</v>
          </cell>
        </row>
        <row r="14559">
          <cell r="A14559" t="str">
            <v>14558</v>
          </cell>
          <cell r="B14559" t="str">
            <v>UCOR.00000156.06.01.01</v>
          </cell>
          <cell r="C14559" t="str">
            <v>CS-ST BEE Administrative ECCR FERC 907</v>
          </cell>
          <cell r="D14559">
            <v>299.58</v>
          </cell>
          <cell r="E14559" t="str">
            <v>UCOR.00000156.06.01.01</v>
          </cell>
          <cell r="F14559" t="str">
            <v>SAP</v>
          </cell>
          <cell r="G14559" t="str">
            <v>CM</v>
          </cell>
          <cell r="H14559" t="str">
            <v>92</v>
          </cell>
          <cell r="M14559" t="str">
            <v>2015/07/1/2/A/0</v>
          </cell>
        </row>
        <row r="14560">
          <cell r="A14560" t="str">
            <v>14559</v>
          </cell>
          <cell r="B14560" t="str">
            <v>UCUS.00000158.04.01.01</v>
          </cell>
          <cell r="C14560" t="str">
            <v>FO_STR_SYS_ADMN_B_BEE2</v>
          </cell>
          <cell r="D14560">
            <v>0</v>
          </cell>
          <cell r="E14560" t="str">
            <v>UCUS.00000158.04.01.01</v>
          </cell>
          <cell r="F14560" t="str">
            <v>SAP</v>
          </cell>
          <cell r="G14560" t="str">
            <v>ZZ</v>
          </cell>
          <cell r="H14560" t="str">
            <v>92</v>
          </cell>
          <cell r="M14560" t="str">
            <v>2015/07/1/2/A/0</v>
          </cell>
        </row>
        <row r="14561">
          <cell r="A14561" t="str">
            <v>14560</v>
          </cell>
          <cell r="B14561" t="str">
            <v>UCUS.00000056.17.01.01</v>
          </cell>
          <cell r="C14561" t="str">
            <v>CUST-TECH-SUPP-RES-SOLR-WTR-HT2</v>
          </cell>
          <cell r="D14561">
            <v>0</v>
          </cell>
          <cell r="E14561" t="str">
            <v>UCUS.00000056.17.01.01</v>
          </cell>
          <cell r="F14561" t="str">
            <v>SAP</v>
          </cell>
          <cell r="G14561" t="str">
            <v>ZZ</v>
          </cell>
          <cell r="H14561" t="str">
            <v>194</v>
          </cell>
          <cell r="M14561" t="str">
            <v>2015/07/1/2/A/0</v>
          </cell>
        </row>
        <row r="14562">
          <cell r="A14562" t="str">
            <v>14561</v>
          </cell>
          <cell r="B14562" t="str">
            <v>UCOR.00000161.08.01.01</v>
          </cell>
          <cell r="C14562" t="str">
            <v>INT BEE Administrative ECCR FERC 907</v>
          </cell>
          <cell r="D14562">
            <v>0</v>
          </cell>
          <cell r="E14562" t="str">
            <v>UCOR.00000161.08.01.01</v>
          </cell>
          <cell r="F14562" t="str">
            <v>SAP</v>
          </cell>
          <cell r="G14562" t="str">
            <v>ZZ</v>
          </cell>
          <cell r="H14562" t="str">
            <v>92</v>
          </cell>
          <cell r="M14562" t="str">
            <v>2015/07/1/2/A/0</v>
          </cell>
        </row>
        <row r="14563">
          <cell r="A14563" t="str">
            <v>14562</v>
          </cell>
          <cell r="B14563" t="str">
            <v>UIMS.00000682.01.02.01</v>
          </cell>
          <cell r="C14563" t="str">
            <v>Network Security &amp; Comp - FERC 910A ECCR</v>
          </cell>
          <cell r="D14563">
            <v>1329.6</v>
          </cell>
          <cell r="E14563" t="str">
            <v>UIMS.00000682.01.02.01</v>
          </cell>
          <cell r="F14563" t="str">
            <v>SAP</v>
          </cell>
          <cell r="G14563" t="str">
            <v>CM</v>
          </cell>
          <cell r="H14563" t="str">
            <v>101</v>
          </cell>
          <cell r="M14563" t="str">
            <v>2015/07/1/2/A/0</v>
          </cell>
        </row>
      </sheetData>
      <sheetData sheetId="5">
        <row r="1">
          <cell r="C1" t="str">
            <v>PROJECT_ID</v>
          </cell>
        </row>
      </sheetData>
      <sheetData sheetId="6">
        <row r="134">
          <cell r="E134" t="str">
            <v>AUDIT_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/>
      <sheetData sheetId="6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  <sheetDataSet>
      <sheetData sheetId="0" refreshError="1"/>
      <sheetData sheetId="1">
        <row r="10">
          <cell r="C10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>
        <row r="28">
          <cell r="E28">
            <v>0</v>
          </cell>
        </row>
      </sheetData>
      <sheetData sheetId="55">
        <row r="27">
          <cell r="E27">
            <v>0</v>
          </cell>
        </row>
      </sheetData>
      <sheetData sheetId="56">
        <row r="27">
          <cell r="E27">
            <v>0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/>
      <sheetData sheetId="6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KW &amp; FKEC"/>
      <sheetName val="FERC - OTHER"/>
      <sheetName val="MWH JAN SEP 99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TP"/>
      <sheetName val="Compare R&amp;R Rpt to W. Log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Est-1b Low"/>
      <sheetName val="Est-1b High"/>
      <sheetName val="A2 (JUL)"/>
      <sheetName val="A2 (AUG)"/>
      <sheetName val="A2 (SEP)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G Summary"/>
      <sheetName val="FPL Summary"/>
      <sheetName val="FPLGC Summary"/>
      <sheetName val="FPLE Summary"/>
      <sheetName val="FPLG"/>
      <sheetName val="S &amp; P Targets"/>
      <sheetName val="Debt Adjustments"/>
      <sheetName val="Assumptions"/>
      <sheetName val="Consolidated Balance Sheet"/>
      <sheetName val="Consolidated Income Statement"/>
      <sheetName val="Consolidated Cash Flow Statemen"/>
      <sheetName val="ffoatd"/>
      <sheetName val="totdebt%"/>
      <sheetName val="pic"/>
      <sheetName val="ffoic"/>
      <sheetName val="Ratios"/>
      <sheetName val="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FPL FIBERNET"/>
      <sheetName val="A2 - FPL INVESTMENTS"/>
      <sheetName val="A -GROUP CAPITAL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"/>
      <sheetName val="R-2010"/>
      <sheetName val="CALC SHEET"/>
      <sheetName val="H -2001-2010 GROUP"/>
      <sheetName val="2007 State Tax"/>
      <sheetName val="2008 State Tax"/>
      <sheetName val="2009 State Tax"/>
      <sheetName val="2010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O -ESTIMATED PAYMENTSUMMARY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0"/>
      <sheetName val="Chart1PTCsgen&amp;unutilized"/>
      <sheetName val="Chart2PTCsUnutilizedPrevvsCurre"/>
      <sheetName val="Chart3unutPTCscurrvsprop"/>
      <sheetName val="GRAPH CHANGES"/>
      <sheetName val="POWERPOINT PRESENT"/>
      <sheetName val="Chart 4 - Line Chart"/>
      <sheetName val="Chart 5 Unutilizied AugvsOct05"/>
      <sheetName val="Chart6 PTCs Utilized"/>
      <sheetName val="UNBILLED REVENUES"/>
      <sheetName val="FPLETAXINCQRTV6.04R.1"/>
      <sheetName val="2004 FPLE"/>
      <sheetName val="2005 FPLE"/>
      <sheetName val="FPL Group TI Interface"/>
      <sheetName val="Sheet4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45">
          <cell r="P145">
            <v>21277950</v>
          </cell>
        </row>
      </sheetData>
      <sheetData sheetId="38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OLD"/>
      <sheetName val="FPLENERGY&amp;SUBS-OLD"/>
      <sheetName val="TAX_EXTRACT_2008"/>
    </sheetNames>
    <sheetDataSet>
      <sheetData sheetId="0">
        <row r="3">
          <cell r="E3" t="str">
            <v>FPL Group, Inc. &amp; Subsidiaries</v>
          </cell>
        </row>
        <row r="4">
          <cell r="E4" t="str">
            <v>2003 Consolidated Oregon Income Tax Allocations (OLD WAY)</v>
          </cell>
        </row>
        <row r="6">
          <cell r="E6" t="str">
            <v>FPL Group</v>
          </cell>
          <cell r="F6" t="str">
            <v>Alandco &amp;</v>
          </cell>
          <cell r="K6" t="str">
            <v>Turner &amp;</v>
          </cell>
          <cell r="L6" t="str">
            <v>Sagebrush</v>
          </cell>
          <cell r="M6" t="str">
            <v>Tract.</v>
          </cell>
          <cell r="P6" t="str">
            <v>Consolidated</v>
          </cell>
        </row>
        <row r="7">
          <cell r="C7" t="str">
            <v>FPL Group</v>
          </cell>
          <cell r="D7" t="str">
            <v>FPL &amp; Subs</v>
          </cell>
          <cell r="E7" t="str">
            <v>Capital &amp; Subs</v>
          </cell>
          <cell r="F7" t="str">
            <v>Subs</v>
          </cell>
          <cell r="G7" t="str">
            <v>EMB Invest.</v>
          </cell>
          <cell r="H7" t="str">
            <v>Mayberry</v>
          </cell>
          <cell r="I7" t="str">
            <v>FPLE &amp; Subs</v>
          </cell>
          <cell r="K7" t="str">
            <v>Subs</v>
          </cell>
          <cell r="L7" t="str">
            <v>Partner 16</v>
          </cell>
          <cell r="M7" t="str">
            <v>Urb Ren</v>
          </cell>
          <cell r="N7" t="str">
            <v>Total</v>
          </cell>
          <cell r="P7" t="str">
            <v>Total</v>
          </cell>
          <cell r="R7" t="str">
            <v>Amt/App</v>
          </cell>
        </row>
        <row r="9">
          <cell r="E9" t="str">
            <v xml:space="preserve"> </v>
          </cell>
        </row>
        <row r="10">
          <cell r="A10" t="str">
            <v>Oregon Taxable Incom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-14931796</v>
          </cell>
          <cell r="K10">
            <v>0</v>
          </cell>
          <cell r="L10">
            <v>0</v>
          </cell>
          <cell r="M10">
            <v>0</v>
          </cell>
          <cell r="N10">
            <v>-14931796</v>
          </cell>
          <cell r="P10">
            <v>-871673</v>
          </cell>
        </row>
        <row r="12">
          <cell r="A12" t="str">
            <v>Regular Tax (6.6%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-985498.53600000008</v>
          </cell>
          <cell r="K12">
            <v>0</v>
          </cell>
          <cell r="L12">
            <v>0</v>
          </cell>
          <cell r="M12">
            <v>0</v>
          </cell>
          <cell r="N12">
            <v>-985498.53600000008</v>
          </cell>
          <cell r="P12">
            <v>10</v>
          </cell>
          <cell r="R12">
            <v>985508.53600000008</v>
          </cell>
        </row>
        <row r="14">
          <cell r="A14" t="str">
            <v>Actual Tax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-985498.53600000008</v>
          </cell>
          <cell r="K14">
            <v>0</v>
          </cell>
          <cell r="L14">
            <v>0</v>
          </cell>
          <cell r="M14">
            <v>0</v>
          </cell>
          <cell r="N14">
            <v>-985498.53600000008</v>
          </cell>
          <cell r="P14">
            <v>10</v>
          </cell>
          <cell r="R14">
            <v>985508.53600000008</v>
          </cell>
        </row>
        <row r="16">
          <cell r="A16" t="str">
            <v>Less: Tax Credi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P16">
            <v>0</v>
          </cell>
        </row>
        <row r="18">
          <cell r="A18" t="str">
            <v>Net Oregon Incom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-985498.53600000008</v>
          </cell>
          <cell r="K18">
            <v>0</v>
          </cell>
          <cell r="L18">
            <v>0</v>
          </cell>
          <cell r="M18">
            <v>0</v>
          </cell>
          <cell r="N18">
            <v>-985498.53600000008</v>
          </cell>
          <cell r="P18">
            <v>10</v>
          </cell>
          <cell r="R18">
            <v>985508.53600000008</v>
          </cell>
        </row>
        <row r="20">
          <cell r="A20" t="str">
            <v xml:space="preserve">2003 Payments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0</v>
          </cell>
          <cell r="R20">
            <v>0</v>
          </cell>
        </row>
        <row r="22">
          <cell r="A22" t="str">
            <v>Balance due (To) From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-985498.53600000008</v>
          </cell>
          <cell r="K22">
            <v>0</v>
          </cell>
          <cell r="L22">
            <v>0</v>
          </cell>
          <cell r="M22">
            <v>0</v>
          </cell>
          <cell r="N22">
            <v>-985498.53600000008</v>
          </cell>
          <cell r="P22">
            <v>10</v>
          </cell>
          <cell r="R22">
            <v>985508.53600000008</v>
          </cell>
        </row>
        <row r="23">
          <cell r="A23" t="str">
            <v>Cushion/Excess Cash</v>
          </cell>
          <cell r="N23">
            <v>0</v>
          </cell>
          <cell r="P23">
            <v>0</v>
          </cell>
          <cell r="R23">
            <v>0</v>
          </cell>
        </row>
        <row r="24">
          <cell r="A24" t="str">
            <v>Payment</v>
          </cell>
          <cell r="C24">
            <v>0</v>
          </cell>
          <cell r="D24">
            <v>0</v>
          </cell>
          <cell r="I24">
            <v>-985498.53600000008</v>
          </cell>
          <cell r="N24">
            <v>-985498.53600000008</v>
          </cell>
          <cell r="P24">
            <v>10</v>
          </cell>
          <cell r="R24">
            <v>985508.53600000008</v>
          </cell>
        </row>
        <row r="25">
          <cell r="R25" t="str">
            <v>DETRIMENT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ell Links"/>
      <sheetName val="Corporate Summary Report"/>
      <sheetName val="(A)Book to Tax Recon"/>
      <sheetName val="(Aa) Data Map- WP A"/>
      <sheetName val="(A-1) State Taxable Income"/>
      <sheetName val="(A-2) CTX Book to Tax Recon"/>
      <sheetName val="(A-3) TXG&amp;ALIM"/>
      <sheetName val="(B) Trial Balance"/>
      <sheetName val="Gexa  YTD CO 200 TB at 1.30pm"/>
      <sheetName val="(B-1) Common Sch Ms"/>
      <sheetName val="(B-2) M-2 Reclass"/>
      <sheetName val="(C)State Tax Support"/>
      <sheetName val="(C-1) SIT301-State Tax True Up"/>
      <sheetName val="(C-1)SIT301-State Tax True Up"/>
      <sheetName val="(C-2)SIT302-NOL Utiliz True Up "/>
      <sheetName val="(C-3) SIT403-Other Tax True Up"/>
      <sheetName val="(C-4) CY Franchise Tax"/>
      <sheetName val="(C-5) TX Accrual"/>
      <sheetName val="(C-6) IA Fed Ded for St"/>
      <sheetName val="(C-7) PA Tax"/>
      <sheetName val="(C-8) CA LLC Fee"/>
      <sheetName val="(C-9) State Payments"/>
      <sheetName val="(C-10) SEP CO NOLS"/>
      <sheetName val="(C11) Other COGS  Reclasses "/>
      <sheetName val="(C12) Intercompany Reclass"/>
      <sheetName val="(D)Depreciation"/>
      <sheetName val="(D-1a) Federal Depreciation"/>
      <sheetName val="(D-1b) State Depreciation"/>
      <sheetName val="(D-1c) FL, MN, IL, &amp; PA Dep Adj"/>
      <sheetName val="(D-1d) PA Form 799"/>
      <sheetName val="(D-1e) Federal Gain-Loss"/>
      <sheetName val="(E1) K1s"/>
      <sheetName val="(F)Form 1065"/>
      <sheetName val="Revised Gain.Loss"/>
      <sheetName val="Gain Loss Questions"/>
      <sheetName val="(G) Apportionment"/>
      <sheetName val="(G1) Property"/>
      <sheetName val="(G1a) Property Support"/>
      <sheetName val="(G2) Payroll"/>
      <sheetName val="(G3) Sales"/>
      <sheetName val="%CORPTAX_DATA_CACHE%"/>
      <sheetName val="Katies E-mail on Sales"/>
      <sheetName val="(G3a) CTX Sales Adj Import"/>
      <sheetName val="(H) PTCs"/>
      <sheetName val="Provision"/>
      <sheetName val="Provision to Return"/>
      <sheetName val="State P2R"/>
      <sheetName val="ST Rates (Case 21)"/>
      <sheetName val="ST Appt (Case 21)"/>
      <sheetName val="Carryforward"/>
      <sheetName val="Management Structure"/>
      <sheetName val="Research"/>
      <sheetName val="Sheet"/>
      <sheetName val="CT Statement"/>
      <sheetName val="NJ Statement"/>
      <sheetName val="Prep Point Sheets"/>
      <sheetName val="Sheet1"/>
    </sheetNames>
    <sheetDataSet>
      <sheetData sheetId="0">
        <row r="7">
          <cell r="B7">
            <v>102315</v>
          </cell>
        </row>
        <row r="9">
          <cell r="B9">
            <v>2013</v>
          </cell>
        </row>
        <row r="10">
          <cell r="B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"/>
      <sheetName val="Load Sheet"/>
      <sheetName val="consolidated"/>
      <sheetName val="CWIP_AFUDC"/>
      <sheetName val="CWIP_ECRC"/>
      <sheetName val="Misc"/>
      <sheetName val="capacity"/>
      <sheetName val="parm"/>
      <sheetName val="transpose_NOI"/>
      <sheetName val="FinPlan Serv"/>
      <sheetName val="CWIP AFUDC"/>
      <sheetName val="CAIR &amp; CAMR"/>
      <sheetName val="SOLAR"/>
      <sheetName val="ESP 800 MW"/>
      <sheetName val="F&amp;O"/>
      <sheetName val="Economic Devel"/>
      <sheetName val="Econ Dev Riders"/>
      <sheetName val="Dues and Subsc"/>
      <sheetName val="Exec Comp"/>
      <sheetName val="Non-exec Perf Share"/>
      <sheetName val="NCRC Recon"/>
      <sheetName val="Aviation Exp"/>
      <sheetName val="CPRC"/>
      <sheetName val="ECCR"/>
      <sheetName val="ECRC"/>
      <sheetName val="FUEL"/>
      <sheetName val="COC1"/>
      <sheetName val="Tax Perm 2"/>
      <sheetName val="Flowback"/>
    </sheetNames>
    <sheetDataSet>
      <sheetData sheetId="0"/>
      <sheetData sheetId="1"/>
      <sheetData sheetId="2"/>
      <sheetData sheetId="3">
        <row r="5">
          <cell r="R5">
            <v>0</v>
          </cell>
          <cell r="S5">
            <v>0</v>
          </cell>
        </row>
        <row r="6">
          <cell r="R6">
            <v>308347.31000000006</v>
          </cell>
          <cell r="S6">
            <v>309681.92000000004</v>
          </cell>
        </row>
        <row r="7">
          <cell r="R7">
            <v>6542544.8699999992</v>
          </cell>
          <cell r="S7">
            <v>7033168.1799999978</v>
          </cell>
        </row>
        <row r="8">
          <cell r="R8">
            <v>0</v>
          </cell>
          <cell r="S8">
            <v>0</v>
          </cell>
        </row>
        <row r="9">
          <cell r="R9">
            <v>4494260.79</v>
          </cell>
          <cell r="S9">
            <v>5441300.6500000004</v>
          </cell>
        </row>
        <row r="10">
          <cell r="R10">
            <v>39078852.150000006</v>
          </cell>
          <cell r="S10">
            <v>40747653.219999999</v>
          </cell>
        </row>
        <row r="11">
          <cell r="R11">
            <v>683583461.10000002</v>
          </cell>
          <cell r="S11">
            <v>758382828.94000006</v>
          </cell>
        </row>
        <row r="12">
          <cell r="R12">
            <v>148747952.01000002</v>
          </cell>
          <cell r="S12">
            <v>158219092.81000003</v>
          </cell>
        </row>
        <row r="13">
          <cell r="R13">
            <v>289663506.75999999</v>
          </cell>
          <cell r="S13">
            <v>306232818.69999999</v>
          </cell>
        </row>
        <row r="14">
          <cell r="R14">
            <v>155073749.82999998</v>
          </cell>
          <cell r="S14">
            <v>156776740.05999997</v>
          </cell>
        </row>
        <row r="15">
          <cell r="R15">
            <v>76938326.969999999</v>
          </cell>
          <cell r="S15">
            <v>80835269.290000007</v>
          </cell>
        </row>
        <row r="16">
          <cell r="R16">
            <v>0</v>
          </cell>
          <cell r="S16">
            <v>0</v>
          </cell>
        </row>
        <row r="17">
          <cell r="R17">
            <v>0</v>
          </cell>
          <cell r="S17">
            <v>0</v>
          </cell>
        </row>
        <row r="18">
          <cell r="R18">
            <v>361101643.57000005</v>
          </cell>
          <cell r="S18">
            <v>382168018.75</v>
          </cell>
        </row>
        <row r="19">
          <cell r="R19">
            <v>692693726.32000005</v>
          </cell>
          <cell r="S19">
            <v>710260886.38999999</v>
          </cell>
        </row>
        <row r="20">
          <cell r="R20">
            <v>162051.49000000002</v>
          </cell>
          <cell r="S20">
            <v>162917.97000000003</v>
          </cell>
        </row>
        <row r="21">
          <cell r="R21">
            <v>1296981.56</v>
          </cell>
          <cell r="S21">
            <v>1497280.1700000002</v>
          </cell>
        </row>
        <row r="22">
          <cell r="R22">
            <v>0</v>
          </cell>
          <cell r="S22">
            <v>0</v>
          </cell>
        </row>
        <row r="23">
          <cell r="R23">
            <v>0</v>
          </cell>
          <cell r="S23">
            <v>0</v>
          </cell>
        </row>
        <row r="25">
          <cell r="R25">
            <v>0</v>
          </cell>
          <cell r="S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Var Waterfall"/>
      <sheetName val="Claims Graph"/>
      <sheetName val="Mo QTD YTD Summ"/>
      <sheetName val="Year End Est"/>
      <sheetName val="Med Trust Act"/>
      <sheetName val="Expense Walk"/>
      <sheetName val="Annual Medical Expense"/>
      <sheetName val="FPL NB Var Waterfall"/>
      <sheetName val="NEER Others NB Var Waterfall"/>
      <sheetName val="NEER B Var Waterfall"/>
      <sheetName val="FPL B Var Waterfall"/>
      <sheetName val="FPL B Med CF Forecast v2"/>
      <sheetName val="FPL B Med Cost Detail"/>
      <sheetName val="FPL B PY Med Prelim"/>
      <sheetName val="FPL B PY V2"/>
      <sheetName val="FPL B Med PY Cost Detail "/>
      <sheetName val="FPL B CY Plan"/>
      <sheetName val="NextEra Bargaining Expense Sum"/>
      <sheetName val="NEER B Med CF Forecast"/>
      <sheetName val="NEER B Med Recon"/>
      <sheetName val="NEER B Med Cost Detail"/>
      <sheetName val="NEER B CY Expense Share"/>
      <sheetName val="NEER B PY Med Prelim"/>
      <sheetName val="NEER B PY Med Final V2"/>
      <sheetName val="NEER B PY Med Recon "/>
      <sheetName val="NEER B PY Med Cost Detail "/>
      <sheetName val="NEER B CY Plan Gross"/>
      <sheetName val="NEER B CY Plan Share"/>
      <sheetName val="NEER B PY Expense Share "/>
      <sheetName val="NEE Inc NB Med Expense "/>
      <sheetName val="NEE Inc NB Med CF Forecast v2"/>
      <sheetName val="NEE Inc NB Med Recon"/>
      <sheetName val="NEE Inc NB Med Cost Detail v2"/>
      <sheetName val="NEE Inc NB CY Plan Gross"/>
      <sheetName val="NEER CY Plan - Actual"/>
      <sheetName val="NEE Inc NB PY Med Prelim"/>
      <sheetName val="NEE Inc NB PY Med v2 "/>
      <sheetName val="NEE Inc NB PY Med Recon "/>
      <sheetName val="NEE Inc NB PY Med Cost Detail "/>
      <sheetName val="NEER Others NB CY Expense Share"/>
      <sheetName val="NEER Others NB PY Expense Share"/>
      <sheetName val="NEER Others NB CY Plan Share"/>
      <sheetName val="NEER Others NB PY Plan Share"/>
      <sheetName val="PEPY"/>
      <sheetName val="PY PEPY"/>
      <sheetName val="Total Claims Cash Flow"/>
      <sheetName val="Claims Cash Flow"/>
      <sheetName val="Contributions"/>
      <sheetName val="NEER Others Expense"/>
      <sheetName val="NEER Biddle Summary"/>
      <sheetName val="User"/>
      <sheetName val="scratch"/>
      <sheetName val="BenOpts"/>
      <sheetName val="HP Detail"/>
      <sheetName val="reportData"/>
      <sheetName val="SubReports"/>
      <sheetName val="CCF"/>
      <sheetName val="Sheet1"/>
      <sheetName val="Access Data"/>
      <sheetName val="COBRA Data"/>
      <sheetName val="Enroll_NC"/>
      <sheetName val="Enroll_CO"/>
      <sheetName val="Enroll_WC"/>
      <sheetName val="Trends &amp; Design"/>
      <sheetName val="Paid_claims"/>
      <sheetName val="PCTs"/>
      <sheetName val="PCTs_newAetna"/>
      <sheetName val="Large Claims"/>
      <sheetName val="Incurred_claims_new method"/>
      <sheetName val="Incurred_claims"/>
      <sheetName val="HDHP Fund"/>
      <sheetName val="ExpRates"/>
      <sheetName val="Expenses_NC"/>
      <sheetName val="Expenses_CO"/>
      <sheetName val="Expenses_WC"/>
      <sheetName val="Prem_NC"/>
      <sheetName val="Prem_CO"/>
      <sheetName val="Prem_WC"/>
      <sheetName val="EEContribs_NC"/>
      <sheetName val="PPO Summary"/>
      <sheetName val="EPO Summary"/>
      <sheetName val="PPO"/>
      <sheetName val="United Markets"/>
      <sheetName val="EPO"/>
      <sheetName val="Discount Summary"/>
      <sheetName val="HHVI Results"/>
      <sheetName val="Data"/>
      <sheetName val="PPO Other"/>
      <sheetName val="EPO Other"/>
      <sheetName val="Overall Cost Summary"/>
      <sheetName val="Total Company Cost"/>
      <sheetName val="Contribs_Low_Sal"/>
      <sheetName val="Contribs_Mid_Sal"/>
      <sheetName val="Contribs_High_Sal"/>
      <sheetName val="Dental"/>
      <sheetName val="KFS"/>
      <sheetName val="HMO"/>
      <sheetName val="AB"/>
      <sheetName val="LG"/>
      <sheetName val="XPP"/>
      <sheetName val="LCR"/>
      <sheetName val="PEPY Summary"/>
      <sheetName val="Cost-Savings Drivers"/>
      <sheetName val="Design Summary"/>
      <sheetName val="Cost Summary - Active"/>
      <sheetName val="Cost Summary - Active&amp;COBRA"/>
      <sheetName val="Summary of Changes"/>
      <sheetName val="Biometric Inc"/>
      <sheetName val="Credit-Surcharges"/>
      <sheetName val="Data &amp; Assumptions"/>
      <sheetName val="Calc"/>
      <sheetName val="PEs and Contributions"/>
      <sheetName val="Contribution Calculations"/>
      <sheetName val="Projections"/>
      <sheetName val="emp select"/>
      <sheetName val="Summary"/>
      <sheetName val="Median1"/>
      <sheetName val="average1"/>
      <sheetName val="med present"/>
      <sheetName val="avg present"/>
      <sheetName val="Subsidy "/>
      <sheetName val="Premiums"/>
      <sheetName val="presentation"/>
      <sheetName val="EE Impact - Band 1"/>
      <sheetName val="EE Impact - Band 2"/>
      <sheetName val="EE Impact - Band 3"/>
      <sheetName val="EE Impact - Band 4"/>
      <sheetName val="input"/>
      <sheetName val="data summary"/>
      <sheetName val="Claims summary"/>
      <sheetName val="200K Tier"/>
      <sheetName val="More to Tier4"/>
      <sheetName val="Waterfall"/>
      <sheetName val="Subsidy pres"/>
      <sheetName val="Prem increase by pay band"/>
      <sheetName val="Subsidy pres1"/>
      <sheetName val="By Mo - By Category"/>
      <sheetName val="By Qtr - original budget"/>
      <sheetName val="Reg Rptg"/>
      <sheetName val="Fees"/>
      <sheetName val="Rev by Channel"/>
      <sheetName val="Total"/>
      <sheetName val="ITC"/>
      <sheetName val="ITC - Analysis"/>
      <sheetName val="Progress"/>
      <sheetName val="Sheet2"/>
      <sheetName val="Revenue Pivot Table"/>
      <sheetName val="Ledger Data"/>
      <sheetName val="Definitions"/>
      <sheetName val="December 2003 Cash excl MCI"/>
      <sheetName val="December 2003 Total excl MCI"/>
      <sheetName val="December 2003 Cash incl MCI"/>
      <sheetName val="December 2003 Total incl MCI"/>
      <sheetName val="Combined"/>
      <sheetName val="1"/>
      <sheetName val="PV Factors"/>
      <sheetName val="COMMERCIAL REVENUE"/>
      <sheetName val="REVENUE BY SALES CHANNEL"/>
      <sheetName val="DELTACOM REVENUE"/>
      <sheetName val="PROGRESS REVENUE"/>
      <sheetName val="INTERNAL SALES REVENUE"/>
      <sheetName val="DARK FIBER SALES BY CUSTOMER"/>
      <sheetName val="DARK FIBER REVENUES"/>
      <sheetName val="REVENUE $ - STATUS"/>
      <sheetName val="Graph Data"/>
      <sheetName val="Assumptions"/>
      <sheetName val="Revised"/>
      <sheetName val="Proposed"/>
      <sheetName val="Detailed RECON"/>
      <sheetName val="RECON"/>
      <sheetName val="ALL PRODUCTS - By Customer"/>
      <sheetName val="ALL PRODUCTS - By Sales Channel"/>
      <sheetName val="CAPACITY - Total"/>
      <sheetName val="CAPACITY - Active"/>
      <sheetName val="CAPACITY - Pending"/>
      <sheetName val="DARK FIBER - Total"/>
      <sheetName val="DARK FIBER - Active"/>
      <sheetName val="DARK FIBER - Pending"/>
      <sheetName val="COLO - Total"/>
      <sheetName val="COLO - Active"/>
      <sheetName val="COLO - Pending"/>
      <sheetName val="Grand Total"/>
      <sheetName val="Total Active"/>
      <sheetName val="Total Pending"/>
      <sheetName val="ITC (total)"/>
      <sheetName val="ITC (active)"/>
      <sheetName val="ITC (pending)"/>
      <sheetName val="ITC Forecasts"/>
      <sheetName val="ITC Commissions"/>
      <sheetName val="Progress (total)"/>
      <sheetName val="Progress (active)"/>
      <sheetName val="Progress (pending)"/>
      <sheetName val="Internal (total)"/>
      <sheetName val="Internal (active)"/>
      <sheetName val="Internal (pending)"/>
      <sheetName val="By Salesperson"/>
      <sheetName val="INTERNAL SALES SUMMARY"/>
      <sheetName val="Dark Fiber"/>
      <sheetName val="Capacity"/>
      <sheetName val="DETAIL"/>
      <sheetName val="Dark Fiber - Alt Chan"/>
      <sheetName val="Network Plus"/>
      <sheetName val="Network Plus PAYMENTS"/>
      <sheetName val="Capacity - Alt Chan"/>
      <sheetName val="Dark Fiber - Intl Sales"/>
      <sheetName val="Capacity - Intl Sales"/>
      <sheetName val="Evanson"/>
      <sheetName val="Evanson (2)"/>
      <sheetName val="Evanson - Comparative"/>
      <sheetName val="PV Calcs"/>
      <sheetName val="PAY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&amp;O FTI Build-up"/>
      <sheetName val="Pipeline Model"/>
      <sheetName val="Reg Transmission Model"/>
      <sheetName val="FPL TI Build-up"/>
      <sheetName val="FPL Taxable Income"/>
      <sheetName val="Capitalization, PTBI,CapEx"/>
      <sheetName val="Tax Depreciation"/>
      <sheetName val="Incremental PTBI"/>
      <sheetName val="Plant in Service and Accum Depr"/>
      <sheetName val="State Tax Consolidation"/>
      <sheetName val="AMT Model"/>
    </sheetNames>
    <sheetDataSet>
      <sheetData sheetId="0"/>
      <sheetData sheetId="1">
        <row r="41">
          <cell r="F41">
            <v>1537000000</v>
          </cell>
        </row>
      </sheetData>
      <sheetData sheetId="2"/>
      <sheetData sheetId="3"/>
      <sheetData sheetId="4">
        <row r="5">
          <cell r="D5">
            <v>2183291237.7909899</v>
          </cell>
        </row>
      </sheetData>
      <sheetData sheetId="5"/>
      <sheetData sheetId="6">
        <row r="9">
          <cell r="G9">
            <v>3047706381.1499996</v>
          </cell>
        </row>
        <row r="59">
          <cell r="A59">
            <v>0</v>
          </cell>
        </row>
        <row r="61">
          <cell r="A61">
            <v>0</v>
          </cell>
        </row>
        <row r="67">
          <cell r="A67">
            <v>1000000000</v>
          </cell>
        </row>
        <row r="69">
          <cell r="A69">
            <v>1800000000</v>
          </cell>
        </row>
        <row r="71">
          <cell r="A71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012</v>
          </cell>
          <cell r="B96">
            <v>1</v>
          </cell>
          <cell r="C96">
            <v>3.7499999999999999E-2</v>
          </cell>
          <cell r="D96">
            <v>3.7499999999999999E-2</v>
          </cell>
          <cell r="E96">
            <v>0.05</v>
          </cell>
          <cell r="F96">
            <v>0.05</v>
          </cell>
          <cell r="G96">
            <v>0.1429</v>
          </cell>
          <cell r="H96">
            <v>0.1429</v>
          </cell>
          <cell r="I96">
            <v>0.2</v>
          </cell>
          <cell r="J96">
            <v>0.2</v>
          </cell>
        </row>
        <row r="97">
          <cell r="A97">
            <v>2013</v>
          </cell>
          <cell r="B97">
            <v>2</v>
          </cell>
          <cell r="C97">
            <v>7.2190000000000004E-2</v>
          </cell>
          <cell r="D97">
            <v>0.10969000000000001</v>
          </cell>
          <cell r="E97">
            <v>9.5000000000000001E-2</v>
          </cell>
          <cell r="F97">
            <v>0.14500000000000002</v>
          </cell>
          <cell r="G97">
            <v>0.24489999999999998</v>
          </cell>
          <cell r="H97">
            <v>0.38779999999999998</v>
          </cell>
          <cell r="I97">
            <v>0.32</v>
          </cell>
          <cell r="J97">
            <v>0.52</v>
          </cell>
        </row>
        <row r="98">
          <cell r="A98">
            <v>2014</v>
          </cell>
          <cell r="B98">
            <v>3</v>
          </cell>
          <cell r="C98">
            <v>6.6769999999999996E-2</v>
          </cell>
          <cell r="D98">
            <v>0.17646000000000001</v>
          </cell>
          <cell r="E98">
            <v>8.5500000000000007E-2</v>
          </cell>
          <cell r="F98">
            <v>0.23050000000000004</v>
          </cell>
          <cell r="G98">
            <v>0.17489999999999997</v>
          </cell>
          <cell r="H98">
            <v>0.56269999999999998</v>
          </cell>
          <cell r="I98">
            <v>0.192</v>
          </cell>
          <cell r="J98">
            <v>0.71199999999999997</v>
          </cell>
        </row>
        <row r="99">
          <cell r="A99">
            <v>2015</v>
          </cell>
          <cell r="B99">
            <v>4</v>
          </cell>
          <cell r="C99">
            <v>6.1769999999999999E-2</v>
          </cell>
          <cell r="D99">
            <v>0.23823</v>
          </cell>
          <cell r="E99">
            <v>7.6999999999999999E-2</v>
          </cell>
          <cell r="F99">
            <v>0.30750000000000005</v>
          </cell>
          <cell r="G99">
            <v>0.1249</v>
          </cell>
          <cell r="H99">
            <v>0.68759999999999999</v>
          </cell>
          <cell r="I99">
            <v>0.1152</v>
          </cell>
          <cell r="J99">
            <v>0.82719999999999994</v>
          </cell>
        </row>
        <row r="100">
          <cell r="A100">
            <v>2016</v>
          </cell>
          <cell r="B100">
            <v>5</v>
          </cell>
          <cell r="C100">
            <v>5.713E-2</v>
          </cell>
          <cell r="D100">
            <v>0.29536000000000001</v>
          </cell>
          <cell r="E100">
            <v>6.93E-2</v>
          </cell>
          <cell r="F100">
            <v>0.37680000000000002</v>
          </cell>
          <cell r="G100">
            <v>8.929999999999999E-2</v>
          </cell>
          <cell r="H100">
            <v>0.77689999999999992</v>
          </cell>
          <cell r="I100">
            <v>0.1152</v>
          </cell>
          <cell r="J100">
            <v>0.9423999999999999</v>
          </cell>
        </row>
        <row r="101">
          <cell r="A101">
            <v>2017</v>
          </cell>
          <cell r="B101">
            <v>6</v>
          </cell>
          <cell r="C101">
            <v>5.2850000000000001E-2</v>
          </cell>
          <cell r="D101">
            <v>0.34821000000000002</v>
          </cell>
          <cell r="E101">
            <v>6.2300000000000001E-2</v>
          </cell>
          <cell r="F101">
            <v>0.43910000000000005</v>
          </cell>
          <cell r="G101">
            <v>8.9200000000000002E-2</v>
          </cell>
          <cell r="H101">
            <v>0.86609999999999987</v>
          </cell>
          <cell r="I101">
            <v>5.7599999999999998E-2</v>
          </cell>
          <cell r="J101">
            <v>0.99999999999999989</v>
          </cell>
        </row>
        <row r="102">
          <cell r="A102">
            <v>2018</v>
          </cell>
          <cell r="B102">
            <v>7</v>
          </cell>
          <cell r="C102">
            <v>4.888E-2</v>
          </cell>
          <cell r="D102">
            <v>0.39709</v>
          </cell>
          <cell r="E102">
            <v>5.9000000000000004E-2</v>
          </cell>
          <cell r="F102">
            <v>0.49810000000000004</v>
          </cell>
          <cell r="G102">
            <v>8.929999999999999E-2</v>
          </cell>
          <cell r="H102">
            <v>0.9553999999999998</v>
          </cell>
          <cell r="I102">
            <v>0</v>
          </cell>
          <cell r="J102">
            <v>0.99999999999999989</v>
          </cell>
        </row>
        <row r="103">
          <cell r="A103">
            <v>2019</v>
          </cell>
          <cell r="B103">
            <v>8</v>
          </cell>
          <cell r="C103">
            <v>4.5220000000000003E-2</v>
          </cell>
          <cell r="D103">
            <v>0.44230999999999998</v>
          </cell>
          <cell r="E103">
            <v>5.9000000000000004E-2</v>
          </cell>
          <cell r="F103">
            <v>0.55710000000000004</v>
          </cell>
          <cell r="G103">
            <v>4.4600000000000001E-2</v>
          </cell>
          <cell r="H103">
            <v>0.99999999999999978</v>
          </cell>
          <cell r="I103">
            <v>0</v>
          </cell>
          <cell r="J103">
            <v>0.99999999999999989</v>
          </cell>
        </row>
        <row r="104">
          <cell r="A104">
            <v>2020</v>
          </cell>
          <cell r="B104">
            <v>9</v>
          </cell>
          <cell r="C104">
            <v>4.462E-2</v>
          </cell>
          <cell r="D104">
            <v>0.48692999999999997</v>
          </cell>
          <cell r="E104">
            <v>5.91E-2</v>
          </cell>
          <cell r="F104">
            <v>0.61620000000000008</v>
          </cell>
          <cell r="G104">
            <v>0</v>
          </cell>
          <cell r="H104">
            <v>0.99999999999999978</v>
          </cell>
          <cell r="I104">
            <v>0</v>
          </cell>
          <cell r="J104">
            <v>0.99999999999999989</v>
          </cell>
        </row>
        <row r="105">
          <cell r="A105">
            <v>2021</v>
          </cell>
          <cell r="B105">
            <v>10</v>
          </cell>
          <cell r="C105">
            <v>4.4609999999999997E-2</v>
          </cell>
          <cell r="D105">
            <v>0.53154000000000001</v>
          </cell>
          <cell r="E105">
            <v>5.9000000000000004E-2</v>
          </cell>
          <cell r="F105">
            <v>0.67520000000000013</v>
          </cell>
          <cell r="G105">
            <v>0</v>
          </cell>
          <cell r="H105">
            <v>0.99999999999999978</v>
          </cell>
          <cell r="I105">
            <v>0</v>
          </cell>
          <cell r="J105">
            <v>0.99999999999999989</v>
          </cell>
        </row>
        <row r="106">
          <cell r="A106">
            <v>2022</v>
          </cell>
          <cell r="B106">
            <v>11</v>
          </cell>
          <cell r="C106">
            <v>4.462E-2</v>
          </cell>
          <cell r="D106">
            <v>0.57616000000000001</v>
          </cell>
          <cell r="E106">
            <v>5.91E-2</v>
          </cell>
          <cell r="F106">
            <v>0.73430000000000017</v>
          </cell>
          <cell r="G106">
            <v>0</v>
          </cell>
          <cell r="H106">
            <v>0.99999999999999978</v>
          </cell>
          <cell r="I106">
            <v>0</v>
          </cell>
          <cell r="J106">
            <v>0.99999999999999989</v>
          </cell>
        </row>
        <row r="107">
          <cell r="A107">
            <v>2023</v>
          </cell>
          <cell r="B107">
            <v>12</v>
          </cell>
          <cell r="C107">
            <v>4.4609999999999997E-2</v>
          </cell>
          <cell r="D107">
            <v>0.62077000000000004</v>
          </cell>
          <cell r="E107">
            <v>5.9000000000000004E-2</v>
          </cell>
          <cell r="F107">
            <v>0.79330000000000023</v>
          </cell>
          <cell r="G107">
            <v>0</v>
          </cell>
          <cell r="H107">
            <v>0.99999999999999978</v>
          </cell>
          <cell r="I107">
            <v>0</v>
          </cell>
          <cell r="J107">
            <v>0.99999999999999989</v>
          </cell>
        </row>
        <row r="108">
          <cell r="A108">
            <v>2024</v>
          </cell>
          <cell r="B108">
            <v>13</v>
          </cell>
          <cell r="C108">
            <v>4.462E-2</v>
          </cell>
          <cell r="D108">
            <v>0.66539000000000004</v>
          </cell>
          <cell r="E108">
            <v>5.91E-2</v>
          </cell>
          <cell r="F108">
            <v>0.85240000000000027</v>
          </cell>
          <cell r="G108">
            <v>0</v>
          </cell>
          <cell r="H108">
            <v>0.99999999999999978</v>
          </cell>
          <cell r="I108">
            <v>0</v>
          </cell>
          <cell r="J108">
            <v>0.99999999999999989</v>
          </cell>
        </row>
        <row r="109">
          <cell r="A109">
            <v>2025</v>
          </cell>
          <cell r="B109">
            <v>14</v>
          </cell>
          <cell r="C109">
            <v>4.4609999999999997E-2</v>
          </cell>
          <cell r="D109">
            <v>0.71000000000000008</v>
          </cell>
          <cell r="E109">
            <v>5.9000000000000004E-2</v>
          </cell>
          <cell r="F109">
            <v>0.91140000000000032</v>
          </cell>
          <cell r="G109">
            <v>0</v>
          </cell>
          <cell r="H109">
            <v>0.99999999999999978</v>
          </cell>
          <cell r="I109">
            <v>0</v>
          </cell>
          <cell r="J109">
            <v>0.99999999999999989</v>
          </cell>
        </row>
        <row r="110">
          <cell r="A110">
            <v>2026</v>
          </cell>
          <cell r="B110">
            <v>15</v>
          </cell>
          <cell r="C110">
            <v>4.462E-2</v>
          </cell>
          <cell r="D110">
            <v>0.75462000000000007</v>
          </cell>
          <cell r="E110">
            <v>5.91E-2</v>
          </cell>
          <cell r="F110">
            <v>0.97050000000000036</v>
          </cell>
          <cell r="G110">
            <v>0</v>
          </cell>
          <cell r="H110">
            <v>0.99999999999999978</v>
          </cell>
          <cell r="I110">
            <v>0</v>
          </cell>
          <cell r="J110">
            <v>0.99999999999999989</v>
          </cell>
        </row>
        <row r="111">
          <cell r="A111">
            <v>2027</v>
          </cell>
          <cell r="B111">
            <v>16</v>
          </cell>
          <cell r="C111">
            <v>4.4609999999999997E-2</v>
          </cell>
          <cell r="D111">
            <v>0.79923000000000011</v>
          </cell>
          <cell r="E111">
            <v>2.9500000000000002E-2</v>
          </cell>
          <cell r="F111">
            <v>1.0000000000000004</v>
          </cell>
          <cell r="G111">
            <v>0</v>
          </cell>
          <cell r="H111">
            <v>0.99999999999999978</v>
          </cell>
          <cell r="I111">
            <v>0</v>
          </cell>
          <cell r="J111">
            <v>0.99999999999999989</v>
          </cell>
        </row>
        <row r="112">
          <cell r="A112">
            <v>2028</v>
          </cell>
          <cell r="B112">
            <v>17</v>
          </cell>
          <cell r="C112">
            <v>4.462E-2</v>
          </cell>
          <cell r="D112">
            <v>0.8438500000000001</v>
          </cell>
          <cell r="E112">
            <v>0</v>
          </cell>
          <cell r="F112">
            <v>1.0000000000000004</v>
          </cell>
          <cell r="G112">
            <v>0</v>
          </cell>
          <cell r="H112">
            <v>0.99999999999999978</v>
          </cell>
          <cell r="I112">
            <v>0</v>
          </cell>
          <cell r="J112">
            <v>0.99999999999999989</v>
          </cell>
        </row>
        <row r="113">
          <cell r="A113">
            <v>2029</v>
          </cell>
          <cell r="B113">
            <v>18</v>
          </cell>
          <cell r="C113">
            <v>4.4609999999999997E-2</v>
          </cell>
          <cell r="D113">
            <v>0.88846000000000014</v>
          </cell>
          <cell r="E113">
            <v>0</v>
          </cell>
          <cell r="F113">
            <v>1.0000000000000004</v>
          </cell>
          <cell r="G113">
            <v>0</v>
          </cell>
          <cell r="H113">
            <v>0.99999999999999978</v>
          </cell>
          <cell r="I113">
            <v>0</v>
          </cell>
          <cell r="J113">
            <v>0.99999999999999989</v>
          </cell>
        </row>
        <row r="114">
          <cell r="A114">
            <v>2030</v>
          </cell>
          <cell r="B114">
            <v>19</v>
          </cell>
          <cell r="C114">
            <v>4.462E-2</v>
          </cell>
          <cell r="D114">
            <v>0.93308000000000013</v>
          </cell>
          <cell r="E114">
            <v>0</v>
          </cell>
          <cell r="F114">
            <v>1.0000000000000004</v>
          </cell>
          <cell r="G114">
            <v>0</v>
          </cell>
          <cell r="H114">
            <v>0.99999999999999978</v>
          </cell>
          <cell r="I114">
            <v>0</v>
          </cell>
          <cell r="J114">
            <v>0.99999999999999989</v>
          </cell>
        </row>
        <row r="115">
          <cell r="A115">
            <v>2031</v>
          </cell>
          <cell r="B115">
            <v>20</v>
          </cell>
          <cell r="C115">
            <v>4.4609999999999997E-2</v>
          </cell>
          <cell r="D115">
            <v>0.97769000000000017</v>
          </cell>
          <cell r="E115">
            <v>0</v>
          </cell>
          <cell r="F115">
            <v>1.0000000000000004</v>
          </cell>
          <cell r="G115">
            <v>0</v>
          </cell>
          <cell r="H115">
            <v>0.99999999999999978</v>
          </cell>
          <cell r="I115">
            <v>0</v>
          </cell>
          <cell r="J115">
            <v>0.99999999999999989</v>
          </cell>
        </row>
        <row r="116">
          <cell r="A116">
            <v>2032</v>
          </cell>
          <cell r="B116">
            <v>21</v>
          </cell>
          <cell r="C116">
            <v>2.231E-2</v>
          </cell>
          <cell r="D116">
            <v>1.0000000000000002</v>
          </cell>
          <cell r="E116">
            <v>0</v>
          </cell>
          <cell r="F116">
            <v>1.0000000000000004</v>
          </cell>
          <cell r="G116">
            <v>0</v>
          </cell>
          <cell r="H116">
            <v>0.99999999999999978</v>
          </cell>
          <cell r="I116">
            <v>0</v>
          </cell>
          <cell r="J116">
            <v>0.99999999999999989</v>
          </cell>
        </row>
        <row r="117">
          <cell r="A117">
            <v>2033</v>
          </cell>
          <cell r="B117">
            <v>22</v>
          </cell>
          <cell r="I117">
            <v>0</v>
          </cell>
          <cell r="J117">
            <v>0.99999999999999989</v>
          </cell>
        </row>
        <row r="118">
          <cell r="A118">
            <v>2034</v>
          </cell>
          <cell r="B118">
            <v>23</v>
          </cell>
          <cell r="I118">
            <v>0</v>
          </cell>
          <cell r="J118">
            <v>0.99999999999999989</v>
          </cell>
        </row>
        <row r="119">
          <cell r="A119">
            <v>2035</v>
          </cell>
          <cell r="B119">
            <v>24</v>
          </cell>
          <cell r="I119">
            <v>0</v>
          </cell>
          <cell r="J119">
            <v>0.99999999999999989</v>
          </cell>
        </row>
        <row r="120">
          <cell r="A120">
            <v>2036</v>
          </cell>
          <cell r="B120">
            <v>25</v>
          </cell>
          <cell r="I120">
            <v>0</v>
          </cell>
          <cell r="J120">
            <v>0.99999999999999989</v>
          </cell>
        </row>
        <row r="121">
          <cell r="A121">
            <v>2037</v>
          </cell>
          <cell r="B121">
            <v>26</v>
          </cell>
          <cell r="I121">
            <v>0</v>
          </cell>
          <cell r="J121">
            <v>0.99999999999999989</v>
          </cell>
        </row>
        <row r="122">
          <cell r="A122">
            <v>2038</v>
          </cell>
          <cell r="B122">
            <v>27</v>
          </cell>
          <cell r="I122">
            <v>0</v>
          </cell>
          <cell r="J122">
            <v>0.99999999999999989</v>
          </cell>
        </row>
        <row r="123">
          <cell r="A123">
            <v>2039</v>
          </cell>
          <cell r="B123">
            <v>28</v>
          </cell>
          <cell r="I123">
            <v>0</v>
          </cell>
          <cell r="J123">
            <v>0.99999999999999989</v>
          </cell>
        </row>
        <row r="124">
          <cell r="A124">
            <v>2040</v>
          </cell>
          <cell r="B124">
            <v>29</v>
          </cell>
          <cell r="I124">
            <v>0</v>
          </cell>
          <cell r="J124">
            <v>0.99999999999999989</v>
          </cell>
        </row>
        <row r="125">
          <cell r="A125">
            <v>2041</v>
          </cell>
          <cell r="B125">
            <v>30</v>
          </cell>
          <cell r="I125">
            <v>0</v>
          </cell>
          <cell r="J125">
            <v>0.99999999999999989</v>
          </cell>
        </row>
        <row r="126">
          <cell r="A126">
            <v>2042</v>
          </cell>
          <cell r="B126">
            <v>31</v>
          </cell>
          <cell r="I126">
            <v>0</v>
          </cell>
          <cell r="J126">
            <v>0.99999999999999989</v>
          </cell>
        </row>
        <row r="127">
          <cell r="A127">
            <v>2043</v>
          </cell>
          <cell r="B127">
            <v>32</v>
          </cell>
          <cell r="I127">
            <v>0</v>
          </cell>
          <cell r="J127">
            <v>0.99999999999999989</v>
          </cell>
        </row>
      </sheetData>
      <sheetData sheetId="7"/>
      <sheetData sheetId="8"/>
      <sheetData sheetId="9">
        <row r="50">
          <cell r="AR50">
            <v>21408174.496785115</v>
          </cell>
        </row>
      </sheetData>
      <sheetData sheetId="10">
        <row r="33">
          <cell r="E33">
            <v>160558.98624999999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Tax Detail Modified"/>
      <sheetName val="Current Tax Detail"/>
      <sheetName val="tptaxcomp.rpt"/>
    </sheetNames>
    <sheetDataSet>
      <sheetData sheetId="0"/>
      <sheetData sheetId="1">
        <row r="110">
          <cell r="A110" t="str">
            <v>BOOK DEPREC VARIANCE</v>
          </cell>
          <cell r="B110">
            <v>5155716.07</v>
          </cell>
        </row>
        <row r="111">
          <cell r="A111" t="str">
            <v>BOOK DEPRECIATION PERM</v>
          </cell>
        </row>
        <row r="112">
          <cell r="A112" t="str">
            <v>TAX BOOK DEPR DIFF:</v>
          </cell>
        </row>
        <row r="113">
          <cell r="A113" t="str">
            <v>AF2 - AFUDC DEBT FED</v>
          </cell>
          <cell r="B113">
            <v>859765.79</v>
          </cell>
        </row>
        <row r="114">
          <cell r="A114" t="str">
            <v>AF2 - BOOK ONLY FED</v>
          </cell>
          <cell r="B114">
            <v>5385113.3700000001</v>
          </cell>
        </row>
        <row r="115">
          <cell r="A115" t="str">
            <v>AF2 - COR FED</v>
          </cell>
          <cell r="B115">
            <v>16551777.59</v>
          </cell>
        </row>
        <row r="116">
          <cell r="A116" t="str">
            <v>AF2 - LIVES FED</v>
          </cell>
          <cell r="B116">
            <v>10185740.48</v>
          </cell>
        </row>
        <row r="117">
          <cell r="A117" t="str">
            <v>AF2 - M &amp; T LAB BK FED</v>
          </cell>
          <cell r="B117">
            <v>75721.72</v>
          </cell>
        </row>
        <row r="118">
          <cell r="A118" t="str">
            <v>AF2 - M &amp; T RES BK FED</v>
          </cell>
          <cell r="B118">
            <v>113015.91</v>
          </cell>
        </row>
        <row r="119">
          <cell r="A119" t="str">
            <v>AF2 - NUC FUEL INTEREST FED</v>
          </cell>
          <cell r="B119">
            <v>36565.78</v>
          </cell>
        </row>
        <row r="120">
          <cell r="A120" t="str">
            <v>AF2 - RATES FED</v>
          </cell>
          <cell r="B120">
            <v>2885476.13</v>
          </cell>
        </row>
        <row r="121">
          <cell r="A121" t="str">
            <v>AF2 - Reimbursables Book Fed</v>
          </cell>
          <cell r="B121">
            <v>16977.09</v>
          </cell>
        </row>
        <row r="122">
          <cell r="A122" t="str">
            <v>AF2 - Reimbursables Fed</v>
          </cell>
          <cell r="B122">
            <v>33946.300000000003</v>
          </cell>
        </row>
        <row r="123">
          <cell r="A123" t="str">
            <v>AF2 - REPAIR ALLOWANCE FED</v>
          </cell>
          <cell r="B123">
            <v>1076927.54</v>
          </cell>
        </row>
        <row r="124">
          <cell r="A124" t="str">
            <v>AF2 - REPAIR PROJECTS FED</v>
          </cell>
          <cell r="B124">
            <v>962687.08</v>
          </cell>
        </row>
        <row r="125">
          <cell r="A125" t="str">
            <v>AF2 - STORM GAIN FED</v>
          </cell>
          <cell r="B125">
            <v>38796.129999999997</v>
          </cell>
        </row>
        <row r="126">
          <cell r="A126" t="str">
            <v>AF2 - AFUDC Equity Fed</v>
          </cell>
          <cell r="B126">
            <v>1128073.3600000001</v>
          </cell>
        </row>
        <row r="127">
          <cell r="A127" t="str">
            <v>DEPR BOTTOM LINE PROD PLANT</v>
          </cell>
        </row>
        <row r="128">
          <cell r="A128" t="str">
            <v>Depreciation - Books</v>
          </cell>
          <cell r="B128">
            <v>44506300.339999996</v>
          </cell>
        </row>
        <row r="131">
          <cell r="A131" t="str">
            <v>AF2 - CIAC FED</v>
          </cell>
          <cell r="B131">
            <v>-1356420.3</v>
          </cell>
        </row>
        <row r="132">
          <cell r="A132" t="str">
            <v>AF2 - CPI FED</v>
          </cell>
          <cell r="B132">
            <v>-1336399.55</v>
          </cell>
        </row>
        <row r="133">
          <cell r="A133" t="str">
            <v>AF2 - M &amp; T LAB TX FED</v>
          </cell>
          <cell r="B133">
            <v>-118826.62</v>
          </cell>
        </row>
        <row r="134">
          <cell r="A134" t="str">
            <v>AF2 - M &amp; T RES TX FED</v>
          </cell>
          <cell r="B134">
            <v>-177176.1</v>
          </cell>
        </row>
        <row r="135">
          <cell r="A135" t="str">
            <v>AF2 - METERS TRANSF PRE90 FED</v>
          </cell>
          <cell r="B135">
            <v>-1947.45</v>
          </cell>
        </row>
        <row r="136">
          <cell r="A136" t="str">
            <v>AF2 - METHOD LIFE FED</v>
          </cell>
          <cell r="B136">
            <v>-50714745.560000002</v>
          </cell>
        </row>
        <row r="137">
          <cell r="A137" t="str">
            <v>AF2 - TAX ONLY FED</v>
          </cell>
          <cell r="B137">
            <v>-16679</v>
          </cell>
        </row>
        <row r="138">
          <cell r="A138" t="str">
            <v>ITC TRANSITION DEPR ADJ</v>
          </cell>
          <cell r="B138">
            <v>336534</v>
          </cell>
        </row>
        <row r="139">
          <cell r="A139" t="str">
            <v>AF2 - MITIGATION BANKING CREDITS FED</v>
          </cell>
          <cell r="B139">
            <v>845.64</v>
          </cell>
        </row>
        <row r="140">
          <cell r="A140" t="str">
            <v>AF2 - MITIGATION BANKING CREDITS STATE</v>
          </cell>
          <cell r="B140">
            <v>845.64</v>
          </cell>
        </row>
        <row r="141">
          <cell r="A141" t="str">
            <v>AF2 - MARTIN FIRE CASUALTY FED</v>
          </cell>
          <cell r="B141">
            <v>13526.98</v>
          </cell>
        </row>
        <row r="142">
          <cell r="A142" t="str">
            <v>DIFFERENCE IN 404.000 ACCRUAL TO GL</v>
          </cell>
        </row>
        <row r="144">
          <cell r="A144" t="str">
            <v>Depreciation - Tax</v>
          </cell>
          <cell r="B144">
            <v>-53370442.320000008</v>
          </cell>
        </row>
      </sheetData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SUMFPL"/>
      <sheetName val="O&amp;MSHEET"/>
      <sheetName val="REG SHEET"/>
      <sheetName val="ADJ1 INPUT"/>
      <sheetName val="ADJ FIN STMT"/>
      <sheetName val="TOC"/>
      <sheetName val="OVERVIEW"/>
      <sheetName val="CHECK"/>
      <sheetName val="C&amp;O SUMMARY"/>
      <sheetName val="CREDIT"/>
      <sheetName val="FPL Group Consolidated"/>
      <sheetName val="FPL Group Eliminations"/>
      <sheetName val="FP&amp;L"/>
      <sheetName val="FPL Group Holdco"/>
      <sheetName val="FPL Capital Consolidated"/>
      <sheetName val="FPL Capital Eliminations"/>
      <sheetName val="FPL Capital Holdco"/>
      <sheetName val="Energy"/>
      <sheetName val="FiberNet"/>
      <sheetName val="Other Subsidiaries"/>
      <sheetName val="ConsCredit"/>
      <sheetName val="FPLCredit"/>
      <sheetName val="LinkGRPIS"/>
      <sheetName val="LinkCAPIS"/>
      <sheetName val="Financing"/>
      <sheetName val="CONSOLIDATING"/>
      <sheetName val="LinkGRPBS"/>
      <sheetName val="LinkCAPBS"/>
      <sheetName val="LinkCAPCF"/>
      <sheetName val="LinkGRPCF"/>
    </sheetNames>
    <sheetDataSet>
      <sheetData sheetId="0" refreshError="1"/>
      <sheetData sheetId="1"/>
      <sheetData sheetId="2"/>
      <sheetData sheetId="3"/>
      <sheetData sheetId="4">
        <row r="1">
          <cell r="B1">
            <v>1</v>
          </cell>
        </row>
        <row r="2">
          <cell r="B2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e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ure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0">
          <cell r="A40" t="str">
            <v>Regular Payroll</v>
          </cell>
        </row>
        <row r="41">
          <cell r="A41" t="str">
            <v>Overtime Payroll</v>
          </cell>
        </row>
        <row r="42">
          <cell r="A42" t="str">
            <v>Contractors</v>
          </cell>
        </row>
        <row r="43">
          <cell r="A43" t="str">
            <v>Line Clearing</v>
          </cell>
        </row>
        <row r="44">
          <cell r="A44" t="str">
            <v>Vehicle &amp; Fuel</v>
          </cell>
        </row>
        <row r="45">
          <cell r="A45" t="str">
            <v>Materials</v>
          </cell>
        </row>
        <row r="46">
          <cell r="A46" t="str">
            <v>Logistics</v>
          </cell>
        </row>
        <row r="47">
          <cell r="A47" t="str">
            <v>Other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tructions_Illustration"/>
      <sheetName val="Cover Sheet"/>
      <sheetName val="Estimate Template"/>
      <sheetName val="Variances Explanation"/>
      <sheetName val="ACCOUNT Table"/>
      <sheetName val="Resource plan"/>
      <sheetName val="Materials"/>
      <sheetName val="Logistics"/>
      <sheetName val="SAP "/>
      <sheetName val="Eligible Storm Costs"/>
      <sheetName val="Valid 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>
        <row r="39">
          <cell r="A39" t="str">
            <v>Regular Payroll</v>
          </cell>
          <cell r="B39">
            <v>5270700</v>
          </cell>
        </row>
        <row r="40">
          <cell r="A40" t="str">
            <v>Overtime Payroll</v>
          </cell>
          <cell r="B40">
            <v>5270700</v>
          </cell>
        </row>
        <row r="41">
          <cell r="A41" t="str">
            <v>Contractors</v>
          </cell>
          <cell r="B41">
            <v>5751300</v>
          </cell>
        </row>
        <row r="42">
          <cell r="A42" t="str">
            <v>Line Clearing</v>
          </cell>
          <cell r="B42">
            <v>5751400</v>
          </cell>
        </row>
        <row r="43">
          <cell r="A43" t="str">
            <v>Vehicle &amp; Fuel</v>
          </cell>
          <cell r="B43">
            <v>5401710</v>
          </cell>
        </row>
        <row r="44">
          <cell r="A44" t="str">
            <v>Materials</v>
          </cell>
          <cell r="B44">
            <v>5400100</v>
          </cell>
        </row>
        <row r="45">
          <cell r="A45" t="str">
            <v>Logistics</v>
          </cell>
          <cell r="B45">
            <v>5600000</v>
          </cell>
        </row>
        <row r="46">
          <cell r="A46" t="str">
            <v>Other</v>
          </cell>
          <cell r="B46">
            <v>560050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put"/>
      <sheetName val="07TQ44"/>
      <sheetName val="07TQ44A"/>
      <sheetName val="07TQ44B"/>
      <sheetName val="07TQ44B1 BATS 6312 Rpt"/>
      <sheetName val="07TQ44C Reimbursables"/>
      <sheetName val="(07TQ44C1) Rec of Reim"/>
      <sheetName val="(07TQ44C2) BATS REIM BY MONTH"/>
      <sheetName val="(07TQ44C3) REIM SUM wtax anal"/>
      <sheetName val="06TQ44D Sprint Primeco"/>
      <sheetName val="07TQ44D1 Sprint Primeco Detail"/>
      <sheetName val="07TQ44E WMS  WO not matched"/>
      <sheetName val="07TQ44E1 WMS WO not 82 non tax"/>
      <sheetName val="07TQ44F  TBA 28 2007 YTD AMT"/>
      <sheetName val="07TQ44G Interconnect Summary"/>
      <sheetName val="07TQ44G1 interconnect detail"/>
    </sheetNames>
    <sheetDataSet>
      <sheetData sheetId="0" refreshError="1"/>
      <sheetData sheetId="1">
        <row r="6">
          <cell r="C6" t="str">
            <v>FLORIDA POWER &amp; LIGHT</v>
          </cell>
        </row>
        <row r="7">
          <cell r="C7" t="str">
            <v>TQ#44 CAIC</v>
          </cell>
        </row>
      </sheetData>
      <sheetData sheetId="2">
        <row r="2">
          <cell r="A2" t="str">
            <v xml:space="preserve"> FLORIDA POWER &amp; LIGHT COMPANY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  <sheetName val="Data Tables"/>
    </sheetNames>
    <sheetDataSet>
      <sheetData sheetId="0" refreshError="1"/>
      <sheetData sheetId="1" refreshError="1"/>
      <sheetData sheetId="2">
        <row r="3">
          <cell r="A3" t="str">
            <v>009</v>
          </cell>
          <cell r="B3" t="str">
            <v>Acctg Use Only</v>
          </cell>
          <cell r="C3" t="str">
            <v>Acctg Use Only</v>
          </cell>
        </row>
        <row r="4">
          <cell r="A4" t="str">
            <v>060</v>
          </cell>
          <cell r="B4" t="str">
            <v>000.000</v>
          </cell>
          <cell r="C4" t="str">
            <v>Engineering / Overheads</v>
          </cell>
        </row>
        <row r="5">
          <cell r="A5" t="str">
            <v>061</v>
          </cell>
          <cell r="B5" t="str">
            <v>000.000</v>
          </cell>
          <cell r="C5" t="str">
            <v>Permitting</v>
          </cell>
        </row>
        <row r="6">
          <cell r="A6" t="str">
            <v>062</v>
          </cell>
          <cell r="B6" t="str">
            <v>See Capital Coding</v>
          </cell>
          <cell r="C6" t="str">
            <v>Fiber Material Purchase</v>
          </cell>
        </row>
        <row r="7">
          <cell r="A7" t="str">
            <v>063</v>
          </cell>
          <cell r="B7" t="str">
            <v>000.000</v>
          </cell>
          <cell r="C7" t="str">
            <v>Fiber Construction</v>
          </cell>
        </row>
        <row r="8">
          <cell r="A8" t="str">
            <v>064</v>
          </cell>
          <cell r="B8" t="str">
            <v>000.000</v>
          </cell>
          <cell r="C8" t="str">
            <v>Miscellaneous</v>
          </cell>
        </row>
        <row r="9">
          <cell r="A9" t="str">
            <v>065</v>
          </cell>
          <cell r="B9" t="str">
            <v>See Capital Coding</v>
          </cell>
          <cell r="C9" t="str">
            <v>Electronic Purchase</v>
          </cell>
        </row>
        <row r="10">
          <cell r="A10" t="str">
            <v>066</v>
          </cell>
          <cell r="B10" t="str">
            <v>000.000</v>
          </cell>
          <cell r="C10" t="str">
            <v>Electronic Installation</v>
          </cell>
        </row>
        <row r="11">
          <cell r="A11" t="str">
            <v>067</v>
          </cell>
          <cell r="B11" t="str">
            <v>000.000</v>
          </cell>
          <cell r="C11" t="str">
            <v>Collocations</v>
          </cell>
        </row>
        <row r="12">
          <cell r="A12" t="str">
            <v>068</v>
          </cell>
          <cell r="B12" t="str">
            <v>390.001</v>
          </cell>
          <cell r="C12" t="str">
            <v>POP Construction</v>
          </cell>
        </row>
        <row r="13">
          <cell r="A13" t="str">
            <v>070</v>
          </cell>
          <cell r="B13" t="str">
            <v>Acctg Use Only</v>
          </cell>
          <cell r="C13" t="str">
            <v>Acctg Use On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  <sheetDataSet>
      <sheetData sheetId="0"/>
      <sheetData sheetId="1"/>
      <sheetData sheetId="2"/>
      <sheetData sheetId="3" refreshError="1">
        <row r="12">
          <cell r="E12" t="str">
            <v>Doswell CT Expansion:  170 MW - 1 CT</v>
          </cell>
        </row>
        <row r="13">
          <cell r="B13" t="str">
            <v>PPA Contract through 2005 thereafter Henwood case: MIDFUEL - BASE CASE</v>
          </cell>
        </row>
        <row r="29">
          <cell r="K29">
            <v>0.589041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Cases"/>
      <sheetName val="Assets"/>
      <sheetName val="Treadmill"/>
      <sheetName val="Master"/>
      <sheetName val="Q Model"/>
      <sheetName val="Projection"/>
      <sheetName val="Units"/>
      <sheetName val="Drop CF"/>
      <sheetName val="Drop EBITDA"/>
      <sheetName val="FAS 143 Useful Life"/>
      <sheetName val="Portion"/>
      <sheetName val="EBT"/>
      <sheetName val="Drop Book"/>
      <sheetName val="Drop Basis"/>
      <sheetName val="Drop Debt"/>
      <sheetName val="YieldCo IS"/>
      <sheetName val="Gains"/>
      <sheetName val="EPS Impact (WIP)"/>
      <sheetName val="US Tax D&amp;A"/>
      <sheetName val="CAD Tax Summary"/>
      <sheetName val="NEEC"/>
      <sheetName val="Moore-Tx"/>
      <sheetName val="Sombra-Tx"/>
      <sheetName val="Conestogo-Tx"/>
      <sheetName val="Summerhaven-Tx"/>
      <sheetName val="Trillium-Tx"/>
      <sheetName val="Bluewater-Tx"/>
      <sheetName val="East Durham"/>
      <sheetName val="Adelaide"/>
      <sheetName val="Bornish"/>
      <sheetName val="Goshen"/>
      <sheetName val="Jericho"/>
      <sheetName val="CAD-Tx Generic 1"/>
      <sheetName val="CAD-Tx Generic 2"/>
      <sheetName val="CAD-Tx Generic 3"/>
      <sheetName val="CAD-Tx Generic 4"/>
      <sheetName val="CAD-Tx Generic 5"/>
      <sheetName val="Distributions"/>
      <sheetName val="EBITDA"/>
      <sheetName val="Debt"/>
      <sheetName val="Amort"/>
      <sheetName val="Book Value"/>
      <sheetName val="Tax Basis"/>
      <sheetName val="Tax Basis-Calc"/>
      <sheetName val="Tax D&amp;A Sched"/>
      <sheetName val="Cash Interest"/>
      <sheetName val="Capex"/>
      <sheetName val="Interest Exp"/>
      <sheetName val="Depreciation"/>
      <sheetName val="Revenue"/>
      <sheetName val="Generation"/>
      <sheetName val="Distrib-Data"/>
      <sheetName val="EBITDA-Data"/>
      <sheetName val="Debt-Data"/>
      <sheetName val="Amort-Data"/>
      <sheetName val="Post 2020 Amort"/>
      <sheetName val="BV-Data"/>
      <sheetName val="Basis-Data"/>
      <sheetName val="CashInt-Data"/>
      <sheetName val="Capex-Data"/>
      <sheetName val="IntExp-Data"/>
      <sheetName val="Depr-Data"/>
      <sheetName val="Gen-Data"/>
      <sheetName val="Rev-Data"/>
      <sheetName val="Other&gt;&gt;"/>
      <sheetName val="Map"/>
      <sheetName val="IPO"/>
      <sheetName val="S-1"/>
      <sheetName val="Dropdown"/>
      <sheetName val="YCo Topside"/>
      <sheetName val="Term Sheet"/>
      <sheetName val="Sensitivity"/>
      <sheetName val="Public Value Creation"/>
    </sheetNames>
    <sheetDataSet>
      <sheetData sheetId="0"/>
      <sheetData sheetId="1"/>
      <sheetData sheetId="2">
        <row r="7">
          <cell r="O7" t="str">
            <v>2014 Q3</v>
          </cell>
        </row>
        <row r="8">
          <cell r="O8" t="str">
            <v>2015 Q1</v>
          </cell>
        </row>
        <row r="9">
          <cell r="O9" t="str">
            <v>2015 Q2</v>
          </cell>
        </row>
        <row r="10">
          <cell r="O10" t="str">
            <v>2015 Q3</v>
          </cell>
        </row>
        <row r="11">
          <cell r="O11" t="str">
            <v>2015 Q4</v>
          </cell>
        </row>
        <row r="12">
          <cell r="C12">
            <v>0.9</v>
          </cell>
          <cell r="O12" t="str">
            <v>2016 Q1</v>
          </cell>
        </row>
        <row r="13">
          <cell r="O13" t="str">
            <v>2016 Q2</v>
          </cell>
        </row>
        <row r="14">
          <cell r="O14" t="str">
            <v>2016 Q3</v>
          </cell>
        </row>
        <row r="15">
          <cell r="O15" t="str">
            <v>2016 Q4</v>
          </cell>
        </row>
        <row r="16">
          <cell r="O16" t="str">
            <v>2017 Q1</v>
          </cell>
        </row>
        <row r="17">
          <cell r="O17" t="str">
            <v>2017 Q2</v>
          </cell>
        </row>
        <row r="18">
          <cell r="O18" t="str">
            <v>2017 Q3</v>
          </cell>
        </row>
        <row r="19">
          <cell r="O19" t="str">
            <v>2017 Q4</v>
          </cell>
        </row>
        <row r="20">
          <cell r="O20" t="str">
            <v>2018 Q1</v>
          </cell>
        </row>
        <row r="21">
          <cell r="O21" t="str">
            <v>2018 Q2</v>
          </cell>
        </row>
        <row r="22">
          <cell r="O22" t="str">
            <v>2018 Q3</v>
          </cell>
        </row>
        <row r="23">
          <cell r="O23" t="str">
            <v>2018 Q4</v>
          </cell>
        </row>
        <row r="24">
          <cell r="O24" t="str">
            <v>2019 Q1</v>
          </cell>
        </row>
        <row r="25">
          <cell r="O25" t="str">
            <v>2019 Q2</v>
          </cell>
        </row>
        <row r="26">
          <cell r="O26" t="str">
            <v>2019 Q3</v>
          </cell>
        </row>
        <row r="27">
          <cell r="O27" t="str">
            <v>2019 Q4</v>
          </cell>
        </row>
        <row r="28">
          <cell r="O28" t="str">
            <v>2020 Q1</v>
          </cell>
        </row>
        <row r="29">
          <cell r="O29" t="str">
            <v>2020 Q2</v>
          </cell>
        </row>
        <row r="30">
          <cell r="O30" t="str">
            <v>2020 Q3</v>
          </cell>
        </row>
        <row r="31">
          <cell r="O31" t="str">
            <v>2020 Q4</v>
          </cell>
        </row>
        <row r="32">
          <cell r="O32" t="str">
            <v>2021 Q1</v>
          </cell>
        </row>
        <row r="33">
          <cell r="O33" t="str">
            <v>2021 Q2</v>
          </cell>
        </row>
        <row r="34">
          <cell r="O34" t="str">
            <v>2021 Q3</v>
          </cell>
        </row>
        <row r="35">
          <cell r="O35" t="str">
            <v>2021 Q4</v>
          </cell>
        </row>
        <row r="36">
          <cell r="O36" t="str">
            <v>2022 Q1</v>
          </cell>
        </row>
        <row r="37">
          <cell r="O37" t="str">
            <v>2022 Q2</v>
          </cell>
        </row>
        <row r="38">
          <cell r="O38" t="str">
            <v>2022 Q3</v>
          </cell>
        </row>
        <row r="39">
          <cell r="O39" t="str">
            <v>2022 Q4</v>
          </cell>
        </row>
        <row r="40">
          <cell r="O40" t="str">
            <v>2023 Q1</v>
          </cell>
        </row>
        <row r="41">
          <cell r="O41" t="str">
            <v>2023 Q2</v>
          </cell>
        </row>
        <row r="42">
          <cell r="O42" t="str">
            <v>2023 Q3</v>
          </cell>
        </row>
        <row r="43">
          <cell r="O43" t="str">
            <v>2023 Q4</v>
          </cell>
        </row>
        <row r="44">
          <cell r="O44" t="str">
            <v>2024 Q1</v>
          </cell>
        </row>
        <row r="45">
          <cell r="O45" t="str">
            <v>2024 Q2</v>
          </cell>
        </row>
        <row r="46">
          <cell r="O46" t="str">
            <v>2024 Q3</v>
          </cell>
        </row>
        <row r="47">
          <cell r="O47" t="str">
            <v>2024 Q4</v>
          </cell>
        </row>
        <row r="48">
          <cell r="O48" t="str">
            <v>2025 Q1</v>
          </cell>
        </row>
        <row r="49">
          <cell r="O49" t="str">
            <v>2025 Q2</v>
          </cell>
        </row>
        <row r="50">
          <cell r="O50" t="str">
            <v>2025 Q3</v>
          </cell>
        </row>
        <row r="51">
          <cell r="O51" t="str">
            <v>2025 Q4</v>
          </cell>
        </row>
        <row r="52">
          <cell r="O52" t="str">
            <v>2026 Q1</v>
          </cell>
        </row>
        <row r="53">
          <cell r="O53" t="str">
            <v>2026 Q2</v>
          </cell>
        </row>
        <row r="54">
          <cell r="O54" t="str">
            <v>2026 Q3</v>
          </cell>
        </row>
        <row r="55">
          <cell r="O55" t="str">
            <v>2026 Q4</v>
          </cell>
        </row>
        <row r="56">
          <cell r="O56" t="str">
            <v>2027 Q1</v>
          </cell>
        </row>
        <row r="57">
          <cell r="O57" t="str">
            <v>2027 Q2</v>
          </cell>
        </row>
        <row r="58">
          <cell r="O58" t="str">
            <v>2027 Q3</v>
          </cell>
        </row>
        <row r="59">
          <cell r="O59" t="str">
            <v>2027 Q4</v>
          </cell>
        </row>
        <row r="60">
          <cell r="O60" t="str">
            <v>2028 Q1</v>
          </cell>
        </row>
        <row r="61">
          <cell r="O61" t="str">
            <v>2028 Q2</v>
          </cell>
        </row>
        <row r="62">
          <cell r="O62" t="str">
            <v>2028 Q3</v>
          </cell>
        </row>
        <row r="63">
          <cell r="O63" t="str">
            <v>2028 Q4</v>
          </cell>
        </row>
        <row r="64">
          <cell r="O64" t="str">
            <v>2029 Q1</v>
          </cell>
        </row>
        <row r="65">
          <cell r="O65" t="str">
            <v>2029 Q2</v>
          </cell>
        </row>
        <row r="66">
          <cell r="O66" t="str">
            <v>2029 Q3</v>
          </cell>
        </row>
        <row r="67">
          <cell r="O67" t="str">
            <v>2029 Q4</v>
          </cell>
        </row>
        <row r="68">
          <cell r="O68" t="str">
            <v>2030 Q1</v>
          </cell>
        </row>
        <row r="69">
          <cell r="O69" t="str">
            <v>2030 Q2</v>
          </cell>
        </row>
        <row r="70">
          <cell r="O70" t="str">
            <v>2030 Q3</v>
          </cell>
        </row>
        <row r="71">
          <cell r="O71" t="str">
            <v>2030 Q4</v>
          </cell>
        </row>
        <row r="72">
          <cell r="O72" t="str">
            <v>2031 Q1</v>
          </cell>
        </row>
        <row r="73">
          <cell r="O73" t="str">
            <v>2031 Q2</v>
          </cell>
        </row>
        <row r="74">
          <cell r="O74" t="str">
            <v>2031 Q3</v>
          </cell>
        </row>
        <row r="75">
          <cell r="O75" t="str">
            <v>2031 Q4</v>
          </cell>
        </row>
        <row r="76">
          <cell r="O76" t="str">
            <v>2032 Q1</v>
          </cell>
        </row>
        <row r="77">
          <cell r="O77" t="str">
            <v>2032 Q2</v>
          </cell>
        </row>
        <row r="78">
          <cell r="O78" t="str">
            <v>2032 Q3</v>
          </cell>
        </row>
        <row r="79">
          <cell r="O79" t="str">
            <v>2032 Q4</v>
          </cell>
        </row>
        <row r="80">
          <cell r="O80" t="str">
            <v>2033 Q1</v>
          </cell>
        </row>
        <row r="81">
          <cell r="O81" t="str">
            <v>2033 Q2</v>
          </cell>
        </row>
        <row r="82">
          <cell r="O82" t="str">
            <v>2033 Q3</v>
          </cell>
        </row>
        <row r="83">
          <cell r="O83" t="str">
            <v>2033 Q4</v>
          </cell>
        </row>
        <row r="84">
          <cell r="O84" t="str">
            <v>2034 Q1</v>
          </cell>
        </row>
        <row r="85">
          <cell r="O85" t="str">
            <v>2034 Q2</v>
          </cell>
        </row>
        <row r="86">
          <cell r="O86" t="str">
            <v>2034 Q3</v>
          </cell>
        </row>
        <row r="87">
          <cell r="O87" t="str">
            <v>2034 Q4</v>
          </cell>
        </row>
        <row r="88">
          <cell r="O88" t="str">
            <v>2035 Q1</v>
          </cell>
        </row>
        <row r="89">
          <cell r="O89" t="str">
            <v>2035 Q2</v>
          </cell>
        </row>
        <row r="90">
          <cell r="O90" t="str">
            <v>2035 Q3</v>
          </cell>
        </row>
        <row r="91">
          <cell r="O91" t="str">
            <v>2035 Q4</v>
          </cell>
        </row>
        <row r="92">
          <cell r="O92" t="str">
            <v>2036 Q1</v>
          </cell>
        </row>
        <row r="93">
          <cell r="O93" t="str">
            <v>2036 Q2</v>
          </cell>
        </row>
        <row r="94">
          <cell r="O94" t="str">
            <v>2036 Q3</v>
          </cell>
        </row>
        <row r="95">
          <cell r="O95" t="str">
            <v>2036 Q4</v>
          </cell>
        </row>
        <row r="96">
          <cell r="O96" t="str">
            <v>2037 Q1</v>
          </cell>
        </row>
        <row r="97">
          <cell r="O97" t="str">
            <v>2037 Q2</v>
          </cell>
        </row>
        <row r="98">
          <cell r="O98" t="str">
            <v>2037 Q3</v>
          </cell>
        </row>
        <row r="99">
          <cell r="O99" t="str">
            <v>2037 Q4</v>
          </cell>
        </row>
        <row r="100">
          <cell r="O100" t="str">
            <v>2038 Q1</v>
          </cell>
        </row>
        <row r="101">
          <cell r="O101" t="str">
            <v>2038 Q2</v>
          </cell>
        </row>
        <row r="102">
          <cell r="O102" t="str">
            <v>2038 Q3</v>
          </cell>
        </row>
        <row r="103">
          <cell r="O103" t="str">
            <v>2038 Q4</v>
          </cell>
        </row>
        <row r="104">
          <cell r="O104" t="str">
            <v>2039 Q1</v>
          </cell>
        </row>
        <row r="105">
          <cell r="O105" t="str">
            <v>2039 Q2</v>
          </cell>
        </row>
        <row r="106">
          <cell r="O106" t="str">
            <v>2039 Q3</v>
          </cell>
        </row>
        <row r="107">
          <cell r="O107" t="str">
            <v>2039 Q4</v>
          </cell>
        </row>
        <row r="108">
          <cell r="O108" t="str">
            <v>2040 Q1</v>
          </cell>
        </row>
        <row r="109">
          <cell r="O109" t="str">
            <v>2040 Q2</v>
          </cell>
        </row>
        <row r="110">
          <cell r="O110" t="str">
            <v>2040 Q3</v>
          </cell>
        </row>
        <row r="111">
          <cell r="O111" t="str">
            <v>2040 Q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 Reports"/>
      <sheetName val="Sheet1"/>
    </sheetNames>
    <sheetDataSet>
      <sheetData sheetId="0"/>
      <sheetData sheetId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_calc"/>
      <sheetName val="drill_down"/>
      <sheetName val="sys_data"/>
      <sheetName val="sys_desc"/>
    </sheetNames>
    <sheetDataSet>
      <sheetData sheetId="0" refreshError="1"/>
      <sheetData sheetId="1" refreshError="1"/>
      <sheetData sheetId="2">
        <row r="2">
          <cell r="A2" t="str">
            <v>MASTER</v>
          </cell>
          <cell r="C2">
            <v>2009</v>
          </cell>
          <cell r="D2" t="str">
            <v>May</v>
          </cell>
          <cell r="E2">
            <v>208</v>
          </cell>
          <cell r="K2" t="str">
            <v>MONTHLY</v>
          </cell>
          <cell r="L2">
            <v>-62551157.75</v>
          </cell>
        </row>
        <row r="3">
          <cell r="A3" t="str">
            <v>MASTER</v>
          </cell>
          <cell r="C3">
            <v>2009</v>
          </cell>
          <cell r="D3" t="str">
            <v>May</v>
          </cell>
          <cell r="E3">
            <v>208</v>
          </cell>
          <cell r="K3" t="str">
            <v>MONTHLY</v>
          </cell>
          <cell r="L3">
            <v>38511.620000000003</v>
          </cell>
        </row>
        <row r="4">
          <cell r="A4" t="str">
            <v>MASTER</v>
          </cell>
          <cell r="C4">
            <v>2009</v>
          </cell>
          <cell r="D4" t="str">
            <v>May</v>
          </cell>
          <cell r="E4">
            <v>209</v>
          </cell>
          <cell r="K4" t="str">
            <v>MONTHLY</v>
          </cell>
          <cell r="L4">
            <v>22413.31</v>
          </cell>
        </row>
        <row r="5">
          <cell r="A5" t="str">
            <v>MASTER</v>
          </cell>
          <cell r="C5">
            <v>2009</v>
          </cell>
          <cell r="D5" t="str">
            <v>May</v>
          </cell>
          <cell r="E5">
            <v>209</v>
          </cell>
          <cell r="K5" t="str">
            <v>MONTHLY</v>
          </cell>
          <cell r="L5">
            <v>15627.41</v>
          </cell>
        </row>
        <row r="6">
          <cell r="A6" t="str">
            <v>MASTER</v>
          </cell>
          <cell r="C6">
            <v>2009</v>
          </cell>
          <cell r="D6" t="str">
            <v>May</v>
          </cell>
          <cell r="E6">
            <v>209</v>
          </cell>
          <cell r="K6" t="str">
            <v>MONTHLY</v>
          </cell>
          <cell r="L6">
            <v>23330.799999999999</v>
          </cell>
        </row>
        <row r="7">
          <cell r="A7" t="str">
            <v>MASTER</v>
          </cell>
          <cell r="C7">
            <v>2009</v>
          </cell>
          <cell r="D7" t="str">
            <v>May</v>
          </cell>
          <cell r="E7">
            <v>209</v>
          </cell>
          <cell r="K7" t="str">
            <v>MONTHLY</v>
          </cell>
          <cell r="L7">
            <v>8627.02</v>
          </cell>
        </row>
        <row r="8">
          <cell r="A8" t="str">
            <v>MASTER</v>
          </cell>
          <cell r="C8">
            <v>2009</v>
          </cell>
          <cell r="D8" t="str">
            <v>May</v>
          </cell>
          <cell r="E8">
            <v>209</v>
          </cell>
          <cell r="K8" t="str">
            <v>MONTHLY</v>
          </cell>
          <cell r="L8">
            <v>36388.629999999997</v>
          </cell>
        </row>
        <row r="9">
          <cell r="A9" t="str">
            <v>MASTER</v>
          </cell>
          <cell r="C9">
            <v>2009</v>
          </cell>
          <cell r="D9" t="str">
            <v>May</v>
          </cell>
          <cell r="E9">
            <v>209</v>
          </cell>
          <cell r="K9" t="str">
            <v>MONTHLY</v>
          </cell>
          <cell r="L9">
            <v>19012.68</v>
          </cell>
        </row>
        <row r="10">
          <cell r="A10" t="str">
            <v>MASTER</v>
          </cell>
          <cell r="C10">
            <v>2009</v>
          </cell>
          <cell r="D10" t="str">
            <v>May</v>
          </cell>
          <cell r="E10">
            <v>208</v>
          </cell>
          <cell r="K10" t="str">
            <v>MONTHLY</v>
          </cell>
          <cell r="L10">
            <v>-125252788.73999999</v>
          </cell>
        </row>
        <row r="11">
          <cell r="A11" t="str">
            <v>MASTER</v>
          </cell>
          <cell r="C11">
            <v>2009</v>
          </cell>
          <cell r="D11" t="str">
            <v>May</v>
          </cell>
          <cell r="E11">
            <v>209</v>
          </cell>
          <cell r="K11" t="str">
            <v>MONTHLY</v>
          </cell>
          <cell r="L11">
            <v>35816.910000000003</v>
          </cell>
        </row>
        <row r="12">
          <cell r="A12" t="str">
            <v>MASTER</v>
          </cell>
          <cell r="C12">
            <v>2009</v>
          </cell>
          <cell r="D12" t="str">
            <v>May</v>
          </cell>
          <cell r="E12">
            <v>208</v>
          </cell>
          <cell r="K12" t="str">
            <v>MONTHLY</v>
          </cell>
          <cell r="L12">
            <v>-753167520.67999995</v>
          </cell>
        </row>
        <row r="13">
          <cell r="A13" t="str">
            <v>MASTER</v>
          </cell>
          <cell r="C13">
            <v>2009</v>
          </cell>
          <cell r="D13" t="str">
            <v>May</v>
          </cell>
          <cell r="E13">
            <v>208</v>
          </cell>
          <cell r="K13" t="str">
            <v>MONTHLY</v>
          </cell>
          <cell r="L13">
            <v>-3961430.81</v>
          </cell>
        </row>
        <row r="14">
          <cell r="A14" t="str">
            <v>MASTER</v>
          </cell>
          <cell r="C14">
            <v>2009</v>
          </cell>
          <cell r="D14" t="str">
            <v>May</v>
          </cell>
          <cell r="E14">
            <v>208</v>
          </cell>
          <cell r="K14" t="str">
            <v>MONTHLY</v>
          </cell>
          <cell r="L14">
            <v>-548094.79</v>
          </cell>
        </row>
        <row r="15">
          <cell r="A15" t="str">
            <v>MASTER</v>
          </cell>
          <cell r="C15">
            <v>2009</v>
          </cell>
          <cell r="D15" t="str">
            <v>May</v>
          </cell>
          <cell r="E15">
            <v>208</v>
          </cell>
          <cell r="K15" t="str">
            <v>MONTHLY</v>
          </cell>
          <cell r="L15">
            <v>19574451.800000001</v>
          </cell>
        </row>
        <row r="16">
          <cell r="A16" t="str">
            <v>MASTER</v>
          </cell>
          <cell r="C16">
            <v>2009</v>
          </cell>
          <cell r="D16" t="str">
            <v>May</v>
          </cell>
          <cell r="E16">
            <v>208</v>
          </cell>
          <cell r="K16" t="str">
            <v>MONTHLY</v>
          </cell>
          <cell r="L16">
            <v>-251127.93</v>
          </cell>
        </row>
        <row r="17">
          <cell r="A17" t="str">
            <v>MASTER</v>
          </cell>
          <cell r="C17">
            <v>2009</v>
          </cell>
          <cell r="D17" t="str">
            <v>May</v>
          </cell>
          <cell r="E17">
            <v>209</v>
          </cell>
          <cell r="K17" t="str">
            <v>MONTHLY</v>
          </cell>
          <cell r="L17">
            <v>476.9</v>
          </cell>
        </row>
        <row r="18">
          <cell r="A18" t="str">
            <v>MASTER</v>
          </cell>
          <cell r="C18">
            <v>2009</v>
          </cell>
          <cell r="D18" t="str">
            <v>May</v>
          </cell>
          <cell r="E18">
            <v>208</v>
          </cell>
          <cell r="K18" t="str">
            <v>MONTHLY</v>
          </cell>
          <cell r="L18">
            <v>-10401553.029999999</v>
          </cell>
        </row>
        <row r="19">
          <cell r="A19" t="str">
            <v>MASTER</v>
          </cell>
          <cell r="C19">
            <v>2009</v>
          </cell>
          <cell r="D19" t="str">
            <v>May</v>
          </cell>
          <cell r="E19">
            <v>209</v>
          </cell>
          <cell r="K19" t="str">
            <v>MONTHLY</v>
          </cell>
          <cell r="L19">
            <v>360.03</v>
          </cell>
        </row>
        <row r="20">
          <cell r="A20" t="str">
            <v>MASTER</v>
          </cell>
          <cell r="C20">
            <v>2009</v>
          </cell>
          <cell r="D20" t="str">
            <v>May</v>
          </cell>
          <cell r="E20">
            <v>206</v>
          </cell>
          <cell r="K20" t="str">
            <v>MONTHLY</v>
          </cell>
          <cell r="L20">
            <v>824590</v>
          </cell>
        </row>
        <row r="21">
          <cell r="A21" t="str">
            <v>MASTER</v>
          </cell>
          <cell r="C21">
            <v>2009</v>
          </cell>
          <cell r="D21" t="str">
            <v>May</v>
          </cell>
          <cell r="E21">
            <v>209</v>
          </cell>
          <cell r="K21" t="str">
            <v>MONTHLY</v>
          </cell>
          <cell r="L21">
            <v>76922.33</v>
          </cell>
        </row>
        <row r="22">
          <cell r="A22" t="str">
            <v>MASTER</v>
          </cell>
          <cell r="C22">
            <v>2009</v>
          </cell>
          <cell r="D22" t="str">
            <v>May</v>
          </cell>
          <cell r="E22">
            <v>209</v>
          </cell>
          <cell r="K22" t="str">
            <v>MONTHLY</v>
          </cell>
          <cell r="L22">
            <v>886.96</v>
          </cell>
        </row>
        <row r="23">
          <cell r="A23" t="str">
            <v>MASTER</v>
          </cell>
          <cell r="C23">
            <v>2009</v>
          </cell>
          <cell r="D23" t="str">
            <v>May</v>
          </cell>
          <cell r="E23">
            <v>209</v>
          </cell>
          <cell r="K23" t="str">
            <v>MONTHLY</v>
          </cell>
          <cell r="L23">
            <v>1234.3399999999999</v>
          </cell>
        </row>
        <row r="24">
          <cell r="A24" t="str">
            <v>MASTER</v>
          </cell>
          <cell r="C24">
            <v>2009</v>
          </cell>
          <cell r="D24" t="str">
            <v>May</v>
          </cell>
          <cell r="E24">
            <v>209</v>
          </cell>
          <cell r="K24" t="str">
            <v>MONTHLY</v>
          </cell>
          <cell r="L24">
            <v>1018.27</v>
          </cell>
        </row>
        <row r="25">
          <cell r="A25" t="str">
            <v>MASTER</v>
          </cell>
          <cell r="C25">
            <v>2009</v>
          </cell>
          <cell r="D25" t="str">
            <v>May</v>
          </cell>
          <cell r="E25">
            <v>209</v>
          </cell>
          <cell r="K25" t="str">
            <v>MONTHLY</v>
          </cell>
          <cell r="L25">
            <v>882.99</v>
          </cell>
        </row>
        <row r="26">
          <cell r="A26" t="str">
            <v>MASTER</v>
          </cell>
          <cell r="C26">
            <v>2009</v>
          </cell>
          <cell r="D26" t="str">
            <v>May</v>
          </cell>
          <cell r="E26">
            <v>209</v>
          </cell>
          <cell r="K26" t="str">
            <v>MONTHLY</v>
          </cell>
          <cell r="L26">
            <v>18253.400000000001</v>
          </cell>
        </row>
        <row r="27">
          <cell r="A27" t="str">
            <v>MASTER</v>
          </cell>
          <cell r="C27">
            <v>2009</v>
          </cell>
          <cell r="D27" t="str">
            <v>May</v>
          </cell>
          <cell r="E27">
            <v>209</v>
          </cell>
          <cell r="K27" t="str">
            <v>MONTHLY</v>
          </cell>
          <cell r="L27">
            <v>2153.67</v>
          </cell>
        </row>
        <row r="28">
          <cell r="A28" t="str">
            <v>MASTER</v>
          </cell>
          <cell r="C28">
            <v>2009</v>
          </cell>
          <cell r="D28" t="str">
            <v>May</v>
          </cell>
          <cell r="E28">
            <v>208</v>
          </cell>
          <cell r="K28" t="str">
            <v>MONTHLY</v>
          </cell>
          <cell r="L28">
            <v>493166.46</v>
          </cell>
        </row>
        <row r="29">
          <cell r="A29" t="str">
            <v>MASTER</v>
          </cell>
          <cell r="C29">
            <v>2009</v>
          </cell>
          <cell r="D29" t="str">
            <v>May</v>
          </cell>
          <cell r="E29">
            <v>209</v>
          </cell>
          <cell r="K29" t="str">
            <v>MONTHLY</v>
          </cell>
          <cell r="L29">
            <v>1083.8900000000001</v>
          </cell>
        </row>
        <row r="30">
          <cell r="A30" t="str">
            <v>MASTER</v>
          </cell>
          <cell r="C30">
            <v>2009</v>
          </cell>
          <cell r="D30" t="str">
            <v>May</v>
          </cell>
          <cell r="E30">
            <v>209</v>
          </cell>
          <cell r="K30" t="str">
            <v>MONTHLY</v>
          </cell>
          <cell r="L30">
            <v>20357.400000000001</v>
          </cell>
        </row>
        <row r="31">
          <cell r="A31" t="str">
            <v>MASTER</v>
          </cell>
          <cell r="C31">
            <v>2009</v>
          </cell>
          <cell r="D31" t="str">
            <v>May</v>
          </cell>
          <cell r="E31">
            <v>209</v>
          </cell>
          <cell r="K31" t="str">
            <v>MONTHLY</v>
          </cell>
          <cell r="L31">
            <v>10818.85</v>
          </cell>
        </row>
        <row r="32">
          <cell r="A32" t="str">
            <v>MASTER</v>
          </cell>
          <cell r="C32">
            <v>2009</v>
          </cell>
          <cell r="D32" t="str">
            <v>May</v>
          </cell>
          <cell r="E32">
            <v>209</v>
          </cell>
          <cell r="K32" t="str">
            <v>MONTHLY</v>
          </cell>
          <cell r="L32">
            <v>18133.240000000002</v>
          </cell>
        </row>
        <row r="33">
          <cell r="A33" t="str">
            <v>MASTER</v>
          </cell>
          <cell r="C33">
            <v>2009</v>
          </cell>
          <cell r="D33" t="str">
            <v>May</v>
          </cell>
          <cell r="E33">
            <v>209</v>
          </cell>
          <cell r="K33" t="str">
            <v>MONTHLY</v>
          </cell>
          <cell r="L33">
            <v>19778.39</v>
          </cell>
        </row>
        <row r="34">
          <cell r="A34" t="str">
            <v>MASTER</v>
          </cell>
          <cell r="C34">
            <v>2009</v>
          </cell>
          <cell r="D34" t="str">
            <v>May</v>
          </cell>
          <cell r="E34">
            <v>209</v>
          </cell>
          <cell r="K34" t="str">
            <v>MONTHLY</v>
          </cell>
          <cell r="L34">
            <v>42745.88</v>
          </cell>
        </row>
        <row r="35">
          <cell r="A35" t="str">
            <v>MASTER</v>
          </cell>
          <cell r="C35">
            <v>2009</v>
          </cell>
          <cell r="D35" t="str">
            <v>May</v>
          </cell>
          <cell r="E35">
            <v>209</v>
          </cell>
          <cell r="K35" t="str">
            <v>MONTHLY</v>
          </cell>
          <cell r="L35">
            <v>226.41</v>
          </cell>
        </row>
        <row r="36">
          <cell r="A36" t="str">
            <v>MASTER</v>
          </cell>
          <cell r="C36">
            <v>2009</v>
          </cell>
          <cell r="D36" t="str">
            <v>May</v>
          </cell>
          <cell r="E36">
            <v>207</v>
          </cell>
          <cell r="K36" t="str">
            <v>MONTHLY</v>
          </cell>
          <cell r="L36">
            <v>3741472.16</v>
          </cell>
        </row>
        <row r="37">
          <cell r="A37" t="str">
            <v>MASTER</v>
          </cell>
          <cell r="C37">
            <v>2009</v>
          </cell>
          <cell r="D37" t="str">
            <v>May</v>
          </cell>
          <cell r="E37">
            <v>208</v>
          </cell>
          <cell r="K37" t="str">
            <v>MONTHLY</v>
          </cell>
          <cell r="L37">
            <v>57002.25</v>
          </cell>
        </row>
        <row r="38">
          <cell r="A38" t="str">
            <v>MASTER</v>
          </cell>
          <cell r="C38">
            <v>2009</v>
          </cell>
          <cell r="D38" t="str">
            <v>May</v>
          </cell>
          <cell r="E38">
            <v>208</v>
          </cell>
          <cell r="K38" t="str">
            <v>MONTHLY</v>
          </cell>
          <cell r="L38">
            <v>44202369.829999998</v>
          </cell>
        </row>
        <row r="39">
          <cell r="A39" t="str">
            <v>MASTER</v>
          </cell>
          <cell r="C39">
            <v>2009</v>
          </cell>
          <cell r="D39" t="str">
            <v>May</v>
          </cell>
          <cell r="E39">
            <v>208</v>
          </cell>
          <cell r="K39" t="str">
            <v>MONTHLY</v>
          </cell>
          <cell r="L39">
            <v>257095735.30000001</v>
          </cell>
        </row>
        <row r="40">
          <cell r="A40" t="str">
            <v>MASTER</v>
          </cell>
          <cell r="C40">
            <v>2009</v>
          </cell>
          <cell r="D40" t="str">
            <v>May</v>
          </cell>
          <cell r="E40">
            <v>208</v>
          </cell>
          <cell r="K40" t="str">
            <v>MONTHLY</v>
          </cell>
          <cell r="L40">
            <v>25803497.300000001</v>
          </cell>
        </row>
        <row r="41">
          <cell r="A41" t="str">
            <v>MASTER</v>
          </cell>
          <cell r="C41">
            <v>2009</v>
          </cell>
          <cell r="D41" t="str">
            <v>May</v>
          </cell>
          <cell r="E41">
            <v>208</v>
          </cell>
          <cell r="K41" t="str">
            <v>MONTHLY</v>
          </cell>
          <cell r="L41">
            <v>63303833.090000004</v>
          </cell>
        </row>
        <row r="42">
          <cell r="A42" t="str">
            <v>MASTER</v>
          </cell>
          <cell r="C42">
            <v>2009</v>
          </cell>
          <cell r="D42" t="str">
            <v>May</v>
          </cell>
          <cell r="E42">
            <v>208</v>
          </cell>
          <cell r="K42" t="str">
            <v>MONTHLY</v>
          </cell>
          <cell r="L42">
            <v>41381814.119999997</v>
          </cell>
        </row>
        <row r="43">
          <cell r="A43" t="str">
            <v>MASTER</v>
          </cell>
          <cell r="C43">
            <v>2009</v>
          </cell>
          <cell r="D43" t="str">
            <v>May</v>
          </cell>
          <cell r="E43">
            <v>208</v>
          </cell>
          <cell r="K43" t="str">
            <v>MONTHLY</v>
          </cell>
          <cell r="L43">
            <v>10526714.75</v>
          </cell>
        </row>
        <row r="44">
          <cell r="A44" t="str">
            <v>MASTER</v>
          </cell>
          <cell r="C44">
            <v>2009</v>
          </cell>
          <cell r="D44" t="str">
            <v>May</v>
          </cell>
          <cell r="E44">
            <v>207</v>
          </cell>
          <cell r="K44" t="str">
            <v>MONTHLY</v>
          </cell>
          <cell r="L44">
            <v>-2367877991.5500002</v>
          </cell>
        </row>
        <row r="45">
          <cell r="A45" t="str">
            <v>MASTER</v>
          </cell>
          <cell r="C45">
            <v>2009</v>
          </cell>
          <cell r="D45" t="str">
            <v>May</v>
          </cell>
          <cell r="E45">
            <v>208</v>
          </cell>
          <cell r="K45" t="str">
            <v>MONTHLY</v>
          </cell>
          <cell r="L45">
            <v>0.01</v>
          </cell>
        </row>
        <row r="46">
          <cell r="A46" t="str">
            <v>MASTER</v>
          </cell>
          <cell r="C46">
            <v>2009</v>
          </cell>
          <cell r="D46" t="str">
            <v>May</v>
          </cell>
          <cell r="E46">
            <v>207</v>
          </cell>
          <cell r="K46" t="str">
            <v>MONTHLY</v>
          </cell>
          <cell r="L46">
            <v>-4397000000</v>
          </cell>
        </row>
        <row r="47">
          <cell r="A47" t="str">
            <v>MASTER</v>
          </cell>
          <cell r="C47">
            <v>2009</v>
          </cell>
          <cell r="D47" t="str">
            <v>May</v>
          </cell>
          <cell r="E47">
            <v>207</v>
          </cell>
          <cell r="K47" t="str">
            <v>MONTHLY</v>
          </cell>
          <cell r="L47">
            <v>-1373068514.9200001</v>
          </cell>
        </row>
        <row r="48">
          <cell r="A48" t="str">
            <v>MASTER</v>
          </cell>
          <cell r="C48">
            <v>2009</v>
          </cell>
          <cell r="D48" t="str">
            <v>May</v>
          </cell>
          <cell r="E48">
            <v>206</v>
          </cell>
          <cell r="K48" t="str">
            <v>MONTHLY</v>
          </cell>
          <cell r="L48">
            <v>-112111768.06999999</v>
          </cell>
        </row>
        <row r="49">
          <cell r="A49" t="str">
            <v>MASTER</v>
          </cell>
          <cell r="C49">
            <v>2009</v>
          </cell>
          <cell r="D49" t="str">
            <v>May</v>
          </cell>
          <cell r="E49">
            <v>100</v>
          </cell>
          <cell r="K49" t="str">
            <v>MONTHLY</v>
          </cell>
          <cell r="L49">
            <v>-62786016</v>
          </cell>
        </row>
        <row r="50">
          <cell r="A50" t="str">
            <v>MASTER</v>
          </cell>
          <cell r="C50">
            <v>2009</v>
          </cell>
          <cell r="D50" t="str">
            <v>May</v>
          </cell>
          <cell r="E50">
            <v>206</v>
          </cell>
          <cell r="K50" t="str">
            <v>MONTHLY</v>
          </cell>
          <cell r="L50">
            <v>-227507</v>
          </cell>
        </row>
        <row r="51">
          <cell r="A51" t="str">
            <v>MASTER</v>
          </cell>
          <cell r="C51">
            <v>2009</v>
          </cell>
          <cell r="D51" t="str">
            <v>May</v>
          </cell>
          <cell r="E51">
            <v>206</v>
          </cell>
          <cell r="K51" t="str">
            <v>MONTHLY</v>
          </cell>
          <cell r="L51">
            <v>58666</v>
          </cell>
        </row>
        <row r="52">
          <cell r="A52" t="str">
            <v>MASTER</v>
          </cell>
          <cell r="C52">
            <v>2009</v>
          </cell>
          <cell r="D52" t="str">
            <v>May</v>
          </cell>
          <cell r="E52">
            <v>208</v>
          </cell>
          <cell r="K52" t="str">
            <v>MONTHLY</v>
          </cell>
          <cell r="L52">
            <v>265705661.22999999</v>
          </cell>
        </row>
        <row r="53">
          <cell r="A53" t="str">
            <v>MASTER</v>
          </cell>
          <cell r="C53">
            <v>2009</v>
          </cell>
          <cell r="D53" t="str">
            <v>May</v>
          </cell>
          <cell r="E53">
            <v>208</v>
          </cell>
          <cell r="K53" t="str">
            <v>MONTHLY</v>
          </cell>
          <cell r="L53">
            <v>2965723.84</v>
          </cell>
        </row>
        <row r="54">
          <cell r="A54" t="str">
            <v>MASTER</v>
          </cell>
          <cell r="C54">
            <v>2009</v>
          </cell>
          <cell r="D54" t="str">
            <v>May</v>
          </cell>
          <cell r="E54">
            <v>208</v>
          </cell>
          <cell r="K54" t="str">
            <v>MONTHLY</v>
          </cell>
          <cell r="L54">
            <v>-27236818</v>
          </cell>
        </row>
        <row r="55">
          <cell r="A55" t="str">
            <v>MASTER</v>
          </cell>
          <cell r="C55">
            <v>2009</v>
          </cell>
          <cell r="D55" t="str">
            <v>May</v>
          </cell>
          <cell r="E55">
            <v>208</v>
          </cell>
          <cell r="K55" t="str">
            <v>MONTHLY</v>
          </cell>
          <cell r="L55">
            <v>30035248</v>
          </cell>
        </row>
        <row r="56">
          <cell r="A56" t="str">
            <v>MASTER</v>
          </cell>
          <cell r="C56">
            <v>2009</v>
          </cell>
          <cell r="D56" t="str">
            <v>May</v>
          </cell>
          <cell r="E56">
            <v>208</v>
          </cell>
          <cell r="K56" t="str">
            <v>MONTHLY</v>
          </cell>
          <cell r="L56">
            <v>-2798430</v>
          </cell>
        </row>
        <row r="57">
          <cell r="A57" t="str">
            <v>MASTER</v>
          </cell>
          <cell r="C57">
            <v>2009</v>
          </cell>
          <cell r="D57" t="str">
            <v>May</v>
          </cell>
          <cell r="E57">
            <v>208</v>
          </cell>
          <cell r="K57" t="str">
            <v>MONTHLY</v>
          </cell>
          <cell r="L57">
            <v>-453731006.26999998</v>
          </cell>
        </row>
        <row r="58">
          <cell r="A58" t="str">
            <v>MASTER</v>
          </cell>
          <cell r="C58">
            <v>2009</v>
          </cell>
          <cell r="D58" t="str">
            <v>May</v>
          </cell>
          <cell r="E58">
            <v>208</v>
          </cell>
          <cell r="K58" t="str">
            <v>MONTHLY</v>
          </cell>
          <cell r="L58">
            <v>117255248.98</v>
          </cell>
        </row>
        <row r="59">
          <cell r="A59" t="str">
            <v>MASTER</v>
          </cell>
          <cell r="C59">
            <v>2009</v>
          </cell>
          <cell r="D59" t="str">
            <v>May</v>
          </cell>
          <cell r="E59">
            <v>208</v>
          </cell>
          <cell r="K59" t="str">
            <v>MONTHLY</v>
          </cell>
          <cell r="L59">
            <v>-1510192.07</v>
          </cell>
        </row>
        <row r="60">
          <cell r="A60" t="str">
            <v>MASTER</v>
          </cell>
          <cell r="C60">
            <v>2009</v>
          </cell>
          <cell r="D60" t="str">
            <v>May</v>
          </cell>
          <cell r="E60">
            <v>208</v>
          </cell>
          <cell r="K60" t="str">
            <v>MONTHLY</v>
          </cell>
          <cell r="L60">
            <v>6934295.54</v>
          </cell>
        </row>
        <row r="61">
          <cell r="A61" t="str">
            <v>MASTER</v>
          </cell>
          <cell r="C61">
            <v>2009</v>
          </cell>
          <cell r="D61" t="str">
            <v>May</v>
          </cell>
          <cell r="E61">
            <v>208</v>
          </cell>
          <cell r="K61" t="str">
            <v>MONTHLY</v>
          </cell>
          <cell r="L61">
            <v>231595.05</v>
          </cell>
        </row>
        <row r="62">
          <cell r="A62" t="str">
            <v>MASTER</v>
          </cell>
          <cell r="C62">
            <v>2009</v>
          </cell>
          <cell r="D62" t="str">
            <v>May</v>
          </cell>
          <cell r="E62">
            <v>209</v>
          </cell>
          <cell r="K62" t="str">
            <v>MONTHLY</v>
          </cell>
          <cell r="L62">
            <v>6790.38</v>
          </cell>
        </row>
        <row r="63">
          <cell r="A63" t="str">
            <v>MASTER</v>
          </cell>
          <cell r="C63">
            <v>2009</v>
          </cell>
          <cell r="D63" t="str">
            <v>May</v>
          </cell>
          <cell r="E63">
            <v>208</v>
          </cell>
          <cell r="K63" t="str">
            <v>MONTHLY</v>
          </cell>
          <cell r="L63">
            <v>-163792290</v>
          </cell>
        </row>
        <row r="64">
          <cell r="A64" t="str">
            <v>MASTER</v>
          </cell>
          <cell r="C64">
            <v>2009</v>
          </cell>
          <cell r="D64" t="str">
            <v>May</v>
          </cell>
          <cell r="E64">
            <v>208</v>
          </cell>
          <cell r="K64" t="str">
            <v>MONTHLY</v>
          </cell>
          <cell r="L64">
            <v>180621034</v>
          </cell>
        </row>
        <row r="65">
          <cell r="A65" t="str">
            <v>MASTER</v>
          </cell>
          <cell r="C65">
            <v>2009</v>
          </cell>
          <cell r="D65" t="str">
            <v>May</v>
          </cell>
          <cell r="E65">
            <v>208</v>
          </cell>
          <cell r="K65" t="str">
            <v>MONTHLY</v>
          </cell>
          <cell r="L65">
            <v>-16828744</v>
          </cell>
        </row>
        <row r="66">
          <cell r="A66" t="str">
            <v>MASTER</v>
          </cell>
          <cell r="C66">
            <v>2009</v>
          </cell>
          <cell r="D66" t="str">
            <v>May</v>
          </cell>
          <cell r="E66">
            <v>208</v>
          </cell>
          <cell r="K66" t="str">
            <v>MONTHLY</v>
          </cell>
          <cell r="L66">
            <v>-2979149173.4200001</v>
          </cell>
        </row>
        <row r="67">
          <cell r="A67" t="str">
            <v>MASTER</v>
          </cell>
          <cell r="C67">
            <v>2009</v>
          </cell>
          <cell r="D67" t="str">
            <v>May</v>
          </cell>
          <cell r="E67">
            <v>208</v>
          </cell>
          <cell r="K67" t="str">
            <v>MONTHLY</v>
          </cell>
          <cell r="L67">
            <v>42752125.740000002</v>
          </cell>
        </row>
        <row r="68">
          <cell r="A68" t="str">
            <v>MASTER</v>
          </cell>
          <cell r="C68">
            <v>2009</v>
          </cell>
          <cell r="D68" t="str">
            <v>May</v>
          </cell>
          <cell r="E68">
            <v>208</v>
          </cell>
          <cell r="K68" t="str">
            <v>MONTHLY</v>
          </cell>
          <cell r="L68">
            <v>4290831</v>
          </cell>
        </row>
        <row r="69">
          <cell r="A69" t="str">
            <v>MASTER</v>
          </cell>
          <cell r="C69">
            <v>2009</v>
          </cell>
          <cell r="D69" t="str">
            <v>May</v>
          </cell>
          <cell r="E69">
            <v>208</v>
          </cell>
          <cell r="K69" t="str">
            <v>MONTHLY</v>
          </cell>
          <cell r="L69">
            <v>342790.82</v>
          </cell>
        </row>
        <row r="70">
          <cell r="A70" t="str">
            <v>MASTER</v>
          </cell>
          <cell r="C70">
            <v>2009</v>
          </cell>
          <cell r="D70" t="str">
            <v>May</v>
          </cell>
          <cell r="E70">
            <v>211</v>
          </cell>
          <cell r="K70" t="str">
            <v>MONTHLY</v>
          </cell>
          <cell r="L70">
            <v>3012783.48</v>
          </cell>
        </row>
        <row r="71">
          <cell r="A71" t="str">
            <v>MASTER</v>
          </cell>
          <cell r="C71">
            <v>2009</v>
          </cell>
          <cell r="D71" t="str">
            <v>May</v>
          </cell>
          <cell r="E71">
            <v>211</v>
          </cell>
          <cell r="K71" t="str">
            <v>MONTHLY</v>
          </cell>
          <cell r="L71">
            <v>989758.72</v>
          </cell>
        </row>
        <row r="72">
          <cell r="A72" t="str">
            <v>MASTER</v>
          </cell>
          <cell r="C72">
            <v>2009</v>
          </cell>
          <cell r="D72" t="str">
            <v>May</v>
          </cell>
          <cell r="E72">
            <v>211</v>
          </cell>
          <cell r="K72" t="str">
            <v>MONTHLY</v>
          </cell>
          <cell r="L72">
            <v>9717.01</v>
          </cell>
        </row>
        <row r="73">
          <cell r="A73" t="str">
            <v>MASTER</v>
          </cell>
          <cell r="C73">
            <v>2009</v>
          </cell>
          <cell r="D73" t="str">
            <v>May</v>
          </cell>
          <cell r="E73">
            <v>211</v>
          </cell>
          <cell r="K73" t="str">
            <v>MONTHLY</v>
          </cell>
          <cell r="L73">
            <v>5863.26</v>
          </cell>
        </row>
        <row r="74">
          <cell r="A74" t="str">
            <v>MASTER</v>
          </cell>
          <cell r="C74">
            <v>2009</v>
          </cell>
          <cell r="D74" t="str">
            <v>May</v>
          </cell>
          <cell r="E74">
            <v>211</v>
          </cell>
          <cell r="K74" t="str">
            <v>MONTHLY</v>
          </cell>
          <cell r="L74">
            <v>24709.599999999999</v>
          </cell>
        </row>
        <row r="75">
          <cell r="A75" t="str">
            <v>MASTER</v>
          </cell>
          <cell r="C75">
            <v>2009</v>
          </cell>
          <cell r="D75" t="str">
            <v>May</v>
          </cell>
          <cell r="E75">
            <v>211</v>
          </cell>
          <cell r="K75" t="str">
            <v>MONTHLY</v>
          </cell>
          <cell r="L75">
            <v>1509635.09</v>
          </cell>
        </row>
        <row r="76">
          <cell r="A76" t="str">
            <v>MASTER</v>
          </cell>
          <cell r="C76">
            <v>2009</v>
          </cell>
          <cell r="D76" t="str">
            <v>May</v>
          </cell>
          <cell r="E76">
            <v>211</v>
          </cell>
          <cell r="K76" t="str">
            <v>MONTHLY</v>
          </cell>
          <cell r="L76">
            <v>1147709.27</v>
          </cell>
        </row>
        <row r="77">
          <cell r="A77" t="str">
            <v>MASTER</v>
          </cell>
          <cell r="C77">
            <v>2009</v>
          </cell>
          <cell r="D77" t="str">
            <v>May</v>
          </cell>
          <cell r="E77">
            <v>211</v>
          </cell>
          <cell r="K77" t="str">
            <v>MONTHLY</v>
          </cell>
          <cell r="L77">
            <v>13492.8</v>
          </cell>
        </row>
        <row r="78">
          <cell r="A78" t="str">
            <v>MASTER</v>
          </cell>
          <cell r="C78">
            <v>2009</v>
          </cell>
          <cell r="D78" t="str">
            <v>May</v>
          </cell>
          <cell r="E78">
            <v>211</v>
          </cell>
          <cell r="K78" t="str">
            <v>MONTHLY</v>
          </cell>
          <cell r="L78">
            <v>2483333.33</v>
          </cell>
        </row>
        <row r="79">
          <cell r="A79" t="str">
            <v>MASTER</v>
          </cell>
          <cell r="C79">
            <v>2009</v>
          </cell>
          <cell r="D79" t="str">
            <v>May</v>
          </cell>
          <cell r="E79">
            <v>211</v>
          </cell>
          <cell r="K79" t="str">
            <v>MONTHLY</v>
          </cell>
          <cell r="L79">
            <v>2160.23</v>
          </cell>
        </row>
        <row r="80">
          <cell r="A80" t="str">
            <v>MASTER</v>
          </cell>
          <cell r="C80">
            <v>2009</v>
          </cell>
          <cell r="D80" t="str">
            <v>May</v>
          </cell>
          <cell r="E80">
            <v>211</v>
          </cell>
          <cell r="K80" t="str">
            <v>MONTHLY</v>
          </cell>
          <cell r="L80">
            <v>1409635.09</v>
          </cell>
        </row>
        <row r="81">
          <cell r="A81" t="str">
            <v>MASTER</v>
          </cell>
          <cell r="C81">
            <v>2009</v>
          </cell>
          <cell r="D81" t="str">
            <v>May</v>
          </cell>
          <cell r="E81">
            <v>211</v>
          </cell>
          <cell r="K81" t="str">
            <v>MONTHLY</v>
          </cell>
          <cell r="L81">
            <v>1490635.09</v>
          </cell>
        </row>
        <row r="82">
          <cell r="A82" t="str">
            <v>MASTER</v>
          </cell>
          <cell r="C82">
            <v>2009</v>
          </cell>
          <cell r="D82" t="str">
            <v>May</v>
          </cell>
          <cell r="E82">
            <v>211</v>
          </cell>
          <cell r="K82" t="str">
            <v>MONTHLY</v>
          </cell>
          <cell r="L82">
            <v>1572135.09</v>
          </cell>
        </row>
        <row r="83">
          <cell r="A83" t="str">
            <v>MASTER</v>
          </cell>
          <cell r="C83">
            <v>2009</v>
          </cell>
          <cell r="D83" t="str">
            <v>May</v>
          </cell>
          <cell r="E83">
            <v>211</v>
          </cell>
          <cell r="K83" t="str">
            <v>MONTHLY</v>
          </cell>
          <cell r="L83">
            <v>1912844.78</v>
          </cell>
        </row>
        <row r="84">
          <cell r="A84" t="str">
            <v>MASTER</v>
          </cell>
          <cell r="C84">
            <v>2009</v>
          </cell>
          <cell r="D84" t="str">
            <v>May</v>
          </cell>
          <cell r="E84">
            <v>211</v>
          </cell>
          <cell r="K84" t="str">
            <v>MONTHLY</v>
          </cell>
          <cell r="L84">
            <v>2380637.81</v>
          </cell>
        </row>
        <row r="85">
          <cell r="A85" t="str">
            <v>MASTER</v>
          </cell>
          <cell r="C85">
            <v>2009</v>
          </cell>
          <cell r="D85" t="str">
            <v>May</v>
          </cell>
          <cell r="E85">
            <v>209</v>
          </cell>
          <cell r="K85" t="str">
            <v>MONTHLY</v>
          </cell>
          <cell r="L85">
            <v>1651.77</v>
          </cell>
        </row>
        <row r="86">
          <cell r="A86" t="str">
            <v>MASTER</v>
          </cell>
          <cell r="C86">
            <v>2009</v>
          </cell>
          <cell r="D86" t="str">
            <v>May</v>
          </cell>
          <cell r="E86">
            <v>211</v>
          </cell>
          <cell r="K86" t="str">
            <v>MONTHLY</v>
          </cell>
          <cell r="L86">
            <v>1259635.0900000001</v>
          </cell>
        </row>
        <row r="87">
          <cell r="A87" t="str">
            <v>MASTER</v>
          </cell>
          <cell r="C87">
            <v>2009</v>
          </cell>
          <cell r="D87" t="str">
            <v>May</v>
          </cell>
          <cell r="E87">
            <v>211</v>
          </cell>
          <cell r="K87" t="str">
            <v>MONTHLY</v>
          </cell>
          <cell r="L87">
            <v>4546.1899999999996</v>
          </cell>
        </row>
        <row r="88">
          <cell r="A88" t="str">
            <v>MASTER</v>
          </cell>
          <cell r="C88">
            <v>2009</v>
          </cell>
          <cell r="D88" t="str">
            <v>May</v>
          </cell>
          <cell r="E88">
            <v>217</v>
          </cell>
          <cell r="K88" t="str">
            <v>MONTHLY</v>
          </cell>
          <cell r="L88">
            <v>-71070733.359999999</v>
          </cell>
        </row>
        <row r="89">
          <cell r="A89" t="str">
            <v>MASTER</v>
          </cell>
          <cell r="C89">
            <v>2009</v>
          </cell>
          <cell r="D89" t="str">
            <v>May</v>
          </cell>
          <cell r="E89">
            <v>217</v>
          </cell>
          <cell r="K89" t="str">
            <v>MONTHLY</v>
          </cell>
          <cell r="L89">
            <v>-99652717.819999993</v>
          </cell>
        </row>
        <row r="90">
          <cell r="A90" t="str">
            <v>MASTER</v>
          </cell>
          <cell r="C90">
            <v>2009</v>
          </cell>
          <cell r="D90" t="str">
            <v>May</v>
          </cell>
          <cell r="E90">
            <v>217</v>
          </cell>
          <cell r="K90" t="str">
            <v>MONTHLY</v>
          </cell>
          <cell r="L90">
            <v>-84703680.299999997</v>
          </cell>
        </row>
        <row r="91">
          <cell r="A91" t="str">
            <v>MASTER</v>
          </cell>
          <cell r="C91">
            <v>2009</v>
          </cell>
          <cell r="D91" t="str">
            <v>May</v>
          </cell>
          <cell r="E91">
            <v>217</v>
          </cell>
          <cell r="K91" t="str">
            <v>MONTHLY</v>
          </cell>
          <cell r="L91">
            <v>-93288765.109999999</v>
          </cell>
        </row>
        <row r="92">
          <cell r="A92" t="str">
            <v>MASTER</v>
          </cell>
          <cell r="C92">
            <v>2009</v>
          </cell>
          <cell r="D92" t="str">
            <v>May</v>
          </cell>
          <cell r="E92">
            <v>211</v>
          </cell>
          <cell r="K92" t="str">
            <v>MONTHLY</v>
          </cell>
          <cell r="L92">
            <v>1261320</v>
          </cell>
        </row>
        <row r="93">
          <cell r="A93" t="str">
            <v>MASTER</v>
          </cell>
          <cell r="C93">
            <v>2009</v>
          </cell>
          <cell r="D93" t="str">
            <v>May</v>
          </cell>
          <cell r="E93">
            <v>211</v>
          </cell>
          <cell r="K93" t="str">
            <v>MONTHLY</v>
          </cell>
          <cell r="L93">
            <v>427275</v>
          </cell>
        </row>
        <row r="94">
          <cell r="A94" t="str">
            <v>MASTER</v>
          </cell>
          <cell r="C94">
            <v>2009</v>
          </cell>
          <cell r="D94" t="str">
            <v>May</v>
          </cell>
          <cell r="E94">
            <v>211</v>
          </cell>
          <cell r="K94" t="str">
            <v>MONTHLY</v>
          </cell>
          <cell r="L94">
            <v>1591</v>
          </cell>
        </row>
        <row r="95">
          <cell r="A95" t="str">
            <v>MASTER</v>
          </cell>
          <cell r="C95">
            <v>2009</v>
          </cell>
          <cell r="D95" t="str">
            <v>May</v>
          </cell>
          <cell r="E95">
            <v>211</v>
          </cell>
          <cell r="K95" t="str">
            <v>MONTHLY</v>
          </cell>
          <cell r="L95">
            <v>264381.45</v>
          </cell>
        </row>
        <row r="96">
          <cell r="A96" t="str">
            <v>MASTER</v>
          </cell>
          <cell r="C96">
            <v>2009</v>
          </cell>
          <cell r="D96" t="str">
            <v>May</v>
          </cell>
          <cell r="E96">
            <v>211</v>
          </cell>
          <cell r="K96" t="str">
            <v>MONTHLY</v>
          </cell>
          <cell r="L96">
            <v>1646178.12</v>
          </cell>
        </row>
        <row r="97">
          <cell r="A97" t="str">
            <v>MASTER</v>
          </cell>
          <cell r="C97">
            <v>2009</v>
          </cell>
          <cell r="D97" t="str">
            <v>May</v>
          </cell>
          <cell r="E97">
            <v>211</v>
          </cell>
          <cell r="K97" t="str">
            <v>MONTHLY</v>
          </cell>
          <cell r="L97">
            <v>26899.07</v>
          </cell>
        </row>
        <row r="98">
          <cell r="A98" t="str">
            <v>MASTER</v>
          </cell>
          <cell r="C98">
            <v>2009</v>
          </cell>
          <cell r="D98" t="str">
            <v>May</v>
          </cell>
          <cell r="E98">
            <v>211</v>
          </cell>
          <cell r="K98" t="str">
            <v>MONTHLY</v>
          </cell>
          <cell r="L98">
            <v>55425.43</v>
          </cell>
        </row>
        <row r="99">
          <cell r="A99" t="str">
            <v>MASTER</v>
          </cell>
          <cell r="C99">
            <v>2009</v>
          </cell>
          <cell r="D99" t="str">
            <v>May</v>
          </cell>
          <cell r="E99">
            <v>211</v>
          </cell>
          <cell r="K99" t="str">
            <v>MONTHLY</v>
          </cell>
          <cell r="L99">
            <v>34233.26</v>
          </cell>
        </row>
        <row r="100">
          <cell r="A100" t="str">
            <v>MASTER</v>
          </cell>
          <cell r="C100">
            <v>2009</v>
          </cell>
          <cell r="D100" t="str">
            <v>May</v>
          </cell>
          <cell r="E100">
            <v>211</v>
          </cell>
          <cell r="K100" t="str">
            <v>MONTHLY</v>
          </cell>
          <cell r="L100">
            <v>41726.129999999997</v>
          </cell>
        </row>
        <row r="101">
          <cell r="A101" t="str">
            <v>MASTER</v>
          </cell>
          <cell r="C101">
            <v>2009</v>
          </cell>
          <cell r="D101" t="str">
            <v>May</v>
          </cell>
          <cell r="E101">
            <v>211</v>
          </cell>
          <cell r="K101" t="str">
            <v>MONTHLY</v>
          </cell>
          <cell r="L101">
            <v>6936.95</v>
          </cell>
        </row>
        <row r="102">
          <cell r="A102" t="str">
            <v>MASTER</v>
          </cell>
          <cell r="C102">
            <v>2009</v>
          </cell>
          <cell r="D102" t="str">
            <v>May</v>
          </cell>
          <cell r="E102">
            <v>211</v>
          </cell>
          <cell r="K102" t="str">
            <v>MONTHLY</v>
          </cell>
          <cell r="L102">
            <v>16614.810000000001</v>
          </cell>
        </row>
        <row r="103">
          <cell r="A103" t="str">
            <v>MASTER</v>
          </cell>
          <cell r="C103">
            <v>2009</v>
          </cell>
          <cell r="D103" t="str">
            <v>May</v>
          </cell>
          <cell r="E103">
            <v>211</v>
          </cell>
          <cell r="K103" t="str">
            <v>MONTHLY</v>
          </cell>
          <cell r="L103">
            <v>588466.67000000004</v>
          </cell>
        </row>
        <row r="104">
          <cell r="A104" t="str">
            <v>MASTER</v>
          </cell>
          <cell r="C104">
            <v>2009</v>
          </cell>
          <cell r="D104" t="str">
            <v>May</v>
          </cell>
          <cell r="E104">
            <v>209</v>
          </cell>
          <cell r="K104" t="str">
            <v>MONTHLY</v>
          </cell>
          <cell r="L104">
            <v>26488.46</v>
          </cell>
        </row>
        <row r="105">
          <cell r="A105" t="str">
            <v>MASTER</v>
          </cell>
          <cell r="C105">
            <v>2009</v>
          </cell>
          <cell r="D105" t="str">
            <v>May</v>
          </cell>
          <cell r="E105">
            <v>211</v>
          </cell>
          <cell r="K105" t="str">
            <v>MONTHLY</v>
          </cell>
          <cell r="L105">
            <v>1372135.09</v>
          </cell>
        </row>
        <row r="106">
          <cell r="A106" t="str">
            <v>MASTER</v>
          </cell>
          <cell r="C106">
            <v>2009</v>
          </cell>
          <cell r="D106" t="str">
            <v>May</v>
          </cell>
          <cell r="E106">
            <v>209</v>
          </cell>
          <cell r="K106" t="str">
            <v>MONTHLY</v>
          </cell>
          <cell r="L106">
            <v>1969.03</v>
          </cell>
        </row>
        <row r="107">
          <cell r="A107" t="str">
            <v>MASTER</v>
          </cell>
          <cell r="C107">
            <v>2009</v>
          </cell>
          <cell r="D107" t="str">
            <v>May</v>
          </cell>
          <cell r="E107">
            <v>209</v>
          </cell>
          <cell r="K107" t="str">
            <v>MONTHLY</v>
          </cell>
          <cell r="L107">
            <v>17369.45</v>
          </cell>
        </row>
        <row r="108">
          <cell r="A108" t="str">
            <v>MASTER</v>
          </cell>
          <cell r="C108">
            <v>2009</v>
          </cell>
          <cell r="D108" t="str">
            <v>May</v>
          </cell>
          <cell r="E108">
            <v>209</v>
          </cell>
          <cell r="K108" t="str">
            <v>MONTHLY</v>
          </cell>
          <cell r="L108">
            <v>17010.099999999999</v>
          </cell>
        </row>
        <row r="109">
          <cell r="A109" t="str">
            <v>MASTER</v>
          </cell>
          <cell r="C109">
            <v>2009</v>
          </cell>
          <cell r="D109" t="str">
            <v>May</v>
          </cell>
          <cell r="E109">
            <v>209</v>
          </cell>
          <cell r="K109" t="str">
            <v>MONTHLY</v>
          </cell>
          <cell r="L109">
            <v>1102.47</v>
          </cell>
        </row>
        <row r="110">
          <cell r="A110" t="str">
            <v>MASTER</v>
          </cell>
          <cell r="C110">
            <v>2009</v>
          </cell>
          <cell r="D110" t="str">
            <v>May</v>
          </cell>
          <cell r="E110">
            <v>209</v>
          </cell>
          <cell r="K110" t="str">
            <v>MONTHLY</v>
          </cell>
          <cell r="L110">
            <v>344.12</v>
          </cell>
        </row>
        <row r="111">
          <cell r="A111" t="str">
            <v>MASTER</v>
          </cell>
          <cell r="C111">
            <v>2009</v>
          </cell>
          <cell r="D111" t="str">
            <v>May</v>
          </cell>
          <cell r="E111">
            <v>209</v>
          </cell>
          <cell r="K111" t="str">
            <v>MONTHLY</v>
          </cell>
          <cell r="L111">
            <v>605</v>
          </cell>
        </row>
        <row r="112">
          <cell r="A112" t="str">
            <v>MASTER</v>
          </cell>
          <cell r="C112">
            <v>2009</v>
          </cell>
          <cell r="D112" t="str">
            <v>May</v>
          </cell>
          <cell r="E112">
            <v>209</v>
          </cell>
          <cell r="K112" t="str">
            <v>MONTHLY</v>
          </cell>
          <cell r="L112">
            <v>58642.22</v>
          </cell>
        </row>
        <row r="113">
          <cell r="A113" t="str">
            <v>MASTER</v>
          </cell>
          <cell r="C113">
            <v>2009</v>
          </cell>
          <cell r="D113" t="str">
            <v>May</v>
          </cell>
          <cell r="E113">
            <v>209</v>
          </cell>
          <cell r="K113" t="str">
            <v>MONTHLY</v>
          </cell>
          <cell r="L113">
            <v>848.56</v>
          </cell>
        </row>
        <row r="114">
          <cell r="A114" t="str">
            <v>MASTER</v>
          </cell>
          <cell r="C114">
            <v>2009</v>
          </cell>
          <cell r="D114" t="str">
            <v>May</v>
          </cell>
          <cell r="E114">
            <v>209</v>
          </cell>
          <cell r="K114" t="str">
            <v>MONTHLY</v>
          </cell>
          <cell r="L114">
            <v>644.47</v>
          </cell>
        </row>
        <row r="115">
          <cell r="A115" t="str">
            <v>MASTER</v>
          </cell>
          <cell r="C115">
            <v>2009</v>
          </cell>
          <cell r="D115" t="str">
            <v>May</v>
          </cell>
          <cell r="E115">
            <v>209</v>
          </cell>
          <cell r="K115" t="str">
            <v>MONTHLY</v>
          </cell>
          <cell r="L115">
            <v>835.22</v>
          </cell>
        </row>
        <row r="116">
          <cell r="A116" t="str">
            <v>MASTER</v>
          </cell>
          <cell r="C116">
            <v>2009</v>
          </cell>
          <cell r="D116" t="str">
            <v>May</v>
          </cell>
          <cell r="E116">
            <v>209</v>
          </cell>
          <cell r="K116" t="str">
            <v>MONTHLY</v>
          </cell>
          <cell r="L116">
            <v>469.7</v>
          </cell>
        </row>
        <row r="117">
          <cell r="A117" t="str">
            <v>MASTER</v>
          </cell>
          <cell r="C117">
            <v>2009</v>
          </cell>
          <cell r="D117" t="str">
            <v>May</v>
          </cell>
          <cell r="E117">
            <v>209</v>
          </cell>
          <cell r="K117" t="str">
            <v>MONTHLY</v>
          </cell>
          <cell r="L117">
            <v>377.28</v>
          </cell>
        </row>
        <row r="118">
          <cell r="A118" t="str">
            <v>MASTER</v>
          </cell>
          <cell r="C118">
            <v>2009</v>
          </cell>
          <cell r="D118" t="str">
            <v>May</v>
          </cell>
          <cell r="E118">
            <v>209</v>
          </cell>
          <cell r="K118" t="str">
            <v>MONTHLY</v>
          </cell>
          <cell r="L118">
            <v>12099.82</v>
          </cell>
        </row>
        <row r="119">
          <cell r="A119" t="str">
            <v>MASTER</v>
          </cell>
          <cell r="C119">
            <v>2009</v>
          </cell>
          <cell r="D119" t="str">
            <v>May</v>
          </cell>
          <cell r="E119">
            <v>209</v>
          </cell>
          <cell r="K119" t="str">
            <v>MONTHLY</v>
          </cell>
          <cell r="L119">
            <v>2366.46</v>
          </cell>
        </row>
        <row r="120">
          <cell r="A120" t="str">
            <v>MASTER</v>
          </cell>
          <cell r="C120">
            <v>2009</v>
          </cell>
          <cell r="D120" t="str">
            <v>May</v>
          </cell>
          <cell r="E120">
            <v>209</v>
          </cell>
          <cell r="K120" t="str">
            <v>MONTHLY</v>
          </cell>
          <cell r="L120">
            <v>34912.22</v>
          </cell>
        </row>
        <row r="121">
          <cell r="A121" t="str">
            <v>MASTER</v>
          </cell>
          <cell r="C121">
            <v>2009</v>
          </cell>
          <cell r="D121" t="str">
            <v>May</v>
          </cell>
          <cell r="E121">
            <v>209</v>
          </cell>
          <cell r="K121" t="str">
            <v>MONTHLY</v>
          </cell>
          <cell r="L121">
            <v>12029.47</v>
          </cell>
        </row>
        <row r="122">
          <cell r="A122" t="str">
            <v>MASTER</v>
          </cell>
          <cell r="C122">
            <v>2009</v>
          </cell>
          <cell r="D122" t="str">
            <v>May</v>
          </cell>
          <cell r="E122">
            <v>210</v>
          </cell>
          <cell r="K122" t="str">
            <v>MONTHLY</v>
          </cell>
          <cell r="L122">
            <v>-5730.64</v>
          </cell>
        </row>
        <row r="123">
          <cell r="A123" t="str">
            <v>MASTER</v>
          </cell>
          <cell r="C123">
            <v>2009</v>
          </cell>
          <cell r="D123" t="str">
            <v>May</v>
          </cell>
          <cell r="E123">
            <v>210</v>
          </cell>
          <cell r="K123" t="str">
            <v>MONTHLY</v>
          </cell>
          <cell r="L123">
            <v>-4674.05</v>
          </cell>
        </row>
        <row r="124">
          <cell r="A124" t="str">
            <v>MASTER</v>
          </cell>
          <cell r="C124">
            <v>2009</v>
          </cell>
          <cell r="D124" t="str">
            <v>May</v>
          </cell>
          <cell r="E124">
            <v>210</v>
          </cell>
          <cell r="K124" t="str">
            <v>MONTHLY</v>
          </cell>
          <cell r="L124">
            <v>-5673.15</v>
          </cell>
        </row>
        <row r="125">
          <cell r="A125" t="str">
            <v>MASTER</v>
          </cell>
          <cell r="C125">
            <v>2009</v>
          </cell>
          <cell r="D125" t="str">
            <v>May</v>
          </cell>
          <cell r="E125">
            <v>210</v>
          </cell>
          <cell r="K125" t="str">
            <v>MONTHLY</v>
          </cell>
          <cell r="L125">
            <v>-911.03</v>
          </cell>
        </row>
        <row r="126">
          <cell r="A126" t="str">
            <v>MASTER</v>
          </cell>
          <cell r="C126">
            <v>2009</v>
          </cell>
          <cell r="D126" t="str">
            <v>May</v>
          </cell>
          <cell r="E126">
            <v>210</v>
          </cell>
          <cell r="K126" t="str">
            <v>MONTHLY</v>
          </cell>
          <cell r="L126">
            <v>-347.39</v>
          </cell>
        </row>
        <row r="127">
          <cell r="A127" t="str">
            <v>MASTER</v>
          </cell>
          <cell r="C127">
            <v>2009</v>
          </cell>
          <cell r="D127" t="str">
            <v>May</v>
          </cell>
          <cell r="E127">
            <v>210</v>
          </cell>
          <cell r="K127" t="str">
            <v>MONTHLY</v>
          </cell>
          <cell r="L127">
            <v>-351.6</v>
          </cell>
        </row>
        <row r="128">
          <cell r="A128" t="str">
            <v>MASTER</v>
          </cell>
          <cell r="C128">
            <v>2009</v>
          </cell>
          <cell r="D128" t="str">
            <v>May</v>
          </cell>
          <cell r="E128">
            <v>209</v>
          </cell>
          <cell r="K128" t="str">
            <v>MONTHLY</v>
          </cell>
          <cell r="L128">
            <v>617.72</v>
          </cell>
        </row>
        <row r="129">
          <cell r="A129" t="str">
            <v>MASTER</v>
          </cell>
          <cell r="C129">
            <v>2009</v>
          </cell>
          <cell r="D129" t="str">
            <v>May</v>
          </cell>
          <cell r="E129">
            <v>209</v>
          </cell>
          <cell r="K129" t="str">
            <v>MONTHLY</v>
          </cell>
          <cell r="L129">
            <v>23332.26</v>
          </cell>
        </row>
        <row r="130">
          <cell r="A130" t="str">
            <v>MASTER</v>
          </cell>
          <cell r="C130">
            <v>2009</v>
          </cell>
          <cell r="D130" t="str">
            <v>May</v>
          </cell>
          <cell r="E130">
            <v>206</v>
          </cell>
          <cell r="K130" t="str">
            <v>MONTHLY</v>
          </cell>
          <cell r="L130">
            <v>102350544</v>
          </cell>
        </row>
        <row r="131">
          <cell r="A131" t="str">
            <v>MASTER</v>
          </cell>
          <cell r="C131">
            <v>2009</v>
          </cell>
          <cell r="D131" t="str">
            <v>May</v>
          </cell>
          <cell r="E131">
            <v>209</v>
          </cell>
          <cell r="K131" t="str">
            <v>MONTHLY</v>
          </cell>
          <cell r="L131">
            <v>22230.47</v>
          </cell>
        </row>
        <row r="132">
          <cell r="A132" t="str">
            <v>MASTER</v>
          </cell>
          <cell r="C132">
            <v>2009</v>
          </cell>
          <cell r="D132" t="str">
            <v>May</v>
          </cell>
          <cell r="E132">
            <v>209</v>
          </cell>
          <cell r="K132" t="str">
            <v>MONTHLY</v>
          </cell>
          <cell r="L132">
            <v>32816.39</v>
          </cell>
        </row>
        <row r="133">
          <cell r="A133" t="str">
            <v>MASTER</v>
          </cell>
          <cell r="C133">
            <v>2009</v>
          </cell>
          <cell r="D133" t="str">
            <v>May</v>
          </cell>
          <cell r="E133">
            <v>209</v>
          </cell>
          <cell r="K133" t="str">
            <v>MONTHLY</v>
          </cell>
          <cell r="L133">
            <v>1375.13</v>
          </cell>
        </row>
        <row r="134">
          <cell r="A134" t="str">
            <v>MASTER</v>
          </cell>
          <cell r="C134">
            <v>2009</v>
          </cell>
          <cell r="D134" t="str">
            <v>May</v>
          </cell>
          <cell r="E134">
            <v>209</v>
          </cell>
          <cell r="K134" t="str">
            <v>MONTHLY</v>
          </cell>
          <cell r="L134">
            <v>1754.52</v>
          </cell>
        </row>
        <row r="135">
          <cell r="A135" t="str">
            <v>MASTER</v>
          </cell>
          <cell r="C135">
            <v>2009</v>
          </cell>
          <cell r="D135" t="str">
            <v>May</v>
          </cell>
          <cell r="E135">
            <v>209</v>
          </cell>
          <cell r="K135" t="str">
            <v>MONTHLY</v>
          </cell>
          <cell r="L135">
            <v>1697.41</v>
          </cell>
        </row>
        <row r="136">
          <cell r="A136" t="str">
            <v>MASTER</v>
          </cell>
          <cell r="C136">
            <v>2009</v>
          </cell>
          <cell r="D136" t="str">
            <v>May</v>
          </cell>
          <cell r="E136">
            <v>209</v>
          </cell>
          <cell r="K136" t="str">
            <v>MONTHLY</v>
          </cell>
          <cell r="L136">
            <v>1862.6</v>
          </cell>
        </row>
        <row r="137">
          <cell r="A137" t="str">
            <v>MASTER</v>
          </cell>
          <cell r="C137">
            <v>2009</v>
          </cell>
          <cell r="D137" t="str">
            <v>May</v>
          </cell>
          <cell r="E137">
            <v>210</v>
          </cell>
          <cell r="K137" t="str">
            <v>MONTHLY</v>
          </cell>
          <cell r="L137">
            <v>-822.78</v>
          </cell>
        </row>
        <row r="138">
          <cell r="A138" t="str">
            <v>MASTER</v>
          </cell>
          <cell r="C138">
            <v>2009</v>
          </cell>
          <cell r="D138" t="str">
            <v>May</v>
          </cell>
          <cell r="E138">
            <v>200</v>
          </cell>
          <cell r="K138" t="str">
            <v>MONTHLY</v>
          </cell>
          <cell r="L138">
            <v>-16510000</v>
          </cell>
        </row>
        <row r="139">
          <cell r="A139" t="str">
            <v>MASTER</v>
          </cell>
          <cell r="C139">
            <v>2009</v>
          </cell>
          <cell r="D139" t="str">
            <v>May</v>
          </cell>
          <cell r="E139">
            <v>200</v>
          </cell>
          <cell r="K139" t="str">
            <v>MONTHLY</v>
          </cell>
          <cell r="L139">
            <v>-300000000</v>
          </cell>
        </row>
        <row r="140">
          <cell r="A140" t="str">
            <v>MASTER</v>
          </cell>
          <cell r="C140">
            <v>2009</v>
          </cell>
          <cell r="D140" t="str">
            <v>May</v>
          </cell>
          <cell r="E140">
            <v>200</v>
          </cell>
          <cell r="K140" t="str">
            <v>MONTHLY</v>
          </cell>
          <cell r="L140">
            <v>-288000000</v>
          </cell>
        </row>
        <row r="141">
          <cell r="A141" t="str">
            <v>MASTER</v>
          </cell>
          <cell r="C141">
            <v>2009</v>
          </cell>
          <cell r="D141" t="str">
            <v>May</v>
          </cell>
          <cell r="E141">
            <v>200</v>
          </cell>
          <cell r="K141" t="str">
            <v>MONTHLY</v>
          </cell>
          <cell r="L141">
            <v>-100000000</v>
          </cell>
        </row>
        <row r="142">
          <cell r="A142" t="str">
            <v>MASTER</v>
          </cell>
          <cell r="C142">
            <v>2009</v>
          </cell>
          <cell r="D142" t="str">
            <v>May</v>
          </cell>
          <cell r="E142">
            <v>200</v>
          </cell>
          <cell r="K142" t="str">
            <v>MONTHLY</v>
          </cell>
          <cell r="L142">
            <v>-140000000</v>
          </cell>
        </row>
        <row r="143">
          <cell r="A143" t="str">
            <v>MASTER</v>
          </cell>
          <cell r="C143">
            <v>2009</v>
          </cell>
          <cell r="D143" t="str">
            <v>May</v>
          </cell>
          <cell r="E143">
            <v>200</v>
          </cell>
          <cell r="K143" t="str">
            <v>MONTHLY</v>
          </cell>
          <cell r="L143">
            <v>-62786016</v>
          </cell>
        </row>
        <row r="144">
          <cell r="A144" t="str">
            <v>MASTER</v>
          </cell>
          <cell r="C144">
            <v>2009</v>
          </cell>
          <cell r="D144" t="str">
            <v>May</v>
          </cell>
          <cell r="E144">
            <v>200</v>
          </cell>
          <cell r="K144" t="str">
            <v>MONTHLY</v>
          </cell>
          <cell r="L144">
            <v>-28300000</v>
          </cell>
        </row>
        <row r="145">
          <cell r="A145" t="str">
            <v>MASTER</v>
          </cell>
          <cell r="C145">
            <v>2009</v>
          </cell>
          <cell r="D145" t="str">
            <v>May</v>
          </cell>
          <cell r="E145">
            <v>200</v>
          </cell>
          <cell r="K145" t="str">
            <v>MONTHLY</v>
          </cell>
          <cell r="L145">
            <v>40174969</v>
          </cell>
        </row>
        <row r="146">
          <cell r="A146" t="str">
            <v>MASTER</v>
          </cell>
          <cell r="C146">
            <v>2009</v>
          </cell>
          <cell r="D146" t="str">
            <v>May</v>
          </cell>
          <cell r="E146">
            <v>200</v>
          </cell>
          <cell r="K146" t="str">
            <v>MONTHLY</v>
          </cell>
          <cell r="L146">
            <v>-45750000</v>
          </cell>
        </row>
        <row r="147">
          <cell r="A147" t="str">
            <v>MASTER</v>
          </cell>
          <cell r="C147">
            <v>2009</v>
          </cell>
          <cell r="D147" t="str">
            <v>May</v>
          </cell>
          <cell r="E147">
            <v>200</v>
          </cell>
          <cell r="K147" t="str">
            <v>MONTHLY</v>
          </cell>
          <cell r="L147">
            <v>-8635000</v>
          </cell>
        </row>
        <row r="148">
          <cell r="A148" t="str">
            <v>MASTER</v>
          </cell>
          <cell r="C148">
            <v>2009</v>
          </cell>
          <cell r="D148" t="str">
            <v>May</v>
          </cell>
          <cell r="E148">
            <v>200</v>
          </cell>
          <cell r="K148" t="str">
            <v>MONTHLY</v>
          </cell>
          <cell r="L148">
            <v>-45960000</v>
          </cell>
        </row>
        <row r="149">
          <cell r="A149" t="str">
            <v>MASTER</v>
          </cell>
          <cell r="C149">
            <v>2009</v>
          </cell>
          <cell r="D149" t="str">
            <v>May</v>
          </cell>
          <cell r="E149">
            <v>200</v>
          </cell>
          <cell r="K149" t="str">
            <v>MONTHLY</v>
          </cell>
          <cell r="L149">
            <v>-300000000</v>
          </cell>
        </row>
        <row r="150">
          <cell r="A150" t="str">
            <v>MASTER</v>
          </cell>
          <cell r="C150">
            <v>2009</v>
          </cell>
          <cell r="D150" t="str">
            <v>May</v>
          </cell>
          <cell r="E150">
            <v>200</v>
          </cell>
          <cell r="K150" t="str">
            <v>MONTHLY</v>
          </cell>
          <cell r="L150">
            <v>-240000000</v>
          </cell>
        </row>
        <row r="151">
          <cell r="A151" t="str">
            <v>MASTER</v>
          </cell>
          <cell r="C151">
            <v>2009</v>
          </cell>
          <cell r="D151" t="str">
            <v>May</v>
          </cell>
          <cell r="E151">
            <v>200</v>
          </cell>
          <cell r="K151" t="str">
            <v>MONTHLY</v>
          </cell>
          <cell r="L151">
            <v>-300000000</v>
          </cell>
        </row>
        <row r="152">
          <cell r="A152" t="str">
            <v>MASTER</v>
          </cell>
          <cell r="C152">
            <v>2009</v>
          </cell>
          <cell r="D152" t="str">
            <v>May</v>
          </cell>
          <cell r="E152">
            <v>200</v>
          </cell>
          <cell r="K152" t="str">
            <v>MONTHLY</v>
          </cell>
          <cell r="L152">
            <v>-500000000</v>
          </cell>
        </row>
        <row r="153">
          <cell r="A153" t="str">
            <v>MASTER</v>
          </cell>
          <cell r="C153">
            <v>2009</v>
          </cell>
          <cell r="D153" t="str">
            <v>May</v>
          </cell>
          <cell r="E153">
            <v>201</v>
          </cell>
          <cell r="K153" t="str">
            <v>MONTHLY</v>
          </cell>
          <cell r="L153">
            <v>1416971.06</v>
          </cell>
        </row>
        <row r="154">
          <cell r="A154" t="str">
            <v>MASTER</v>
          </cell>
          <cell r="C154">
            <v>2009</v>
          </cell>
          <cell r="D154" t="str">
            <v>May</v>
          </cell>
          <cell r="E154">
            <v>200</v>
          </cell>
          <cell r="K154" t="str">
            <v>MONTHLY</v>
          </cell>
          <cell r="L154">
            <v>-4480000</v>
          </cell>
        </row>
        <row r="155">
          <cell r="A155" t="str">
            <v>MASTER</v>
          </cell>
          <cell r="C155">
            <v>2009</v>
          </cell>
          <cell r="D155" t="str">
            <v>May</v>
          </cell>
          <cell r="E155">
            <v>201</v>
          </cell>
          <cell r="K155" t="str">
            <v>MONTHLY</v>
          </cell>
          <cell r="L155">
            <v>714883.44</v>
          </cell>
        </row>
        <row r="156">
          <cell r="A156" t="str">
            <v>MASTER</v>
          </cell>
          <cell r="C156">
            <v>2009</v>
          </cell>
          <cell r="D156" t="str">
            <v>May</v>
          </cell>
          <cell r="E156">
            <v>206</v>
          </cell>
          <cell r="K156" t="str">
            <v>MONTHLY</v>
          </cell>
          <cell r="L156">
            <v>410516464</v>
          </cell>
        </row>
        <row r="157">
          <cell r="A157" t="str">
            <v>MASTER</v>
          </cell>
          <cell r="C157">
            <v>2009</v>
          </cell>
          <cell r="D157" t="str">
            <v>May</v>
          </cell>
          <cell r="E157">
            <v>201</v>
          </cell>
          <cell r="K157" t="str">
            <v>MONTHLY</v>
          </cell>
          <cell r="L157">
            <v>7473911.8499999996</v>
          </cell>
        </row>
        <row r="158">
          <cell r="A158" t="str">
            <v>MASTER</v>
          </cell>
          <cell r="C158">
            <v>2009</v>
          </cell>
          <cell r="D158" t="str">
            <v>May</v>
          </cell>
          <cell r="E158">
            <v>206</v>
          </cell>
          <cell r="K158" t="str">
            <v>MONTHLY</v>
          </cell>
          <cell r="L158">
            <v>227505</v>
          </cell>
        </row>
        <row r="159">
          <cell r="A159" t="str">
            <v>MASTER</v>
          </cell>
          <cell r="C159">
            <v>2009</v>
          </cell>
          <cell r="D159" t="str">
            <v>May</v>
          </cell>
          <cell r="E159">
            <v>201</v>
          </cell>
          <cell r="K159" t="str">
            <v>MONTHLY</v>
          </cell>
          <cell r="L159">
            <v>3802246.56</v>
          </cell>
        </row>
        <row r="160">
          <cell r="A160" t="str">
            <v>MASTER</v>
          </cell>
          <cell r="C160">
            <v>2009</v>
          </cell>
          <cell r="D160" t="str">
            <v>May</v>
          </cell>
          <cell r="E160">
            <v>201</v>
          </cell>
          <cell r="K160" t="str">
            <v>MONTHLY</v>
          </cell>
          <cell r="L160">
            <v>1553322.93</v>
          </cell>
        </row>
        <row r="161">
          <cell r="A161" t="str">
            <v>MASTER</v>
          </cell>
          <cell r="C161">
            <v>2009</v>
          </cell>
          <cell r="D161" t="str">
            <v>May</v>
          </cell>
          <cell r="E161">
            <v>201</v>
          </cell>
          <cell r="K161" t="str">
            <v>MONTHLY</v>
          </cell>
          <cell r="L161">
            <v>1775795.85</v>
          </cell>
        </row>
        <row r="162">
          <cell r="A162" t="str">
            <v>MASTER</v>
          </cell>
          <cell r="C162">
            <v>2009</v>
          </cell>
          <cell r="D162" t="str">
            <v>May</v>
          </cell>
          <cell r="E162">
            <v>200</v>
          </cell>
          <cell r="K162" t="str">
            <v>MONTHLY</v>
          </cell>
          <cell r="L162">
            <v>-40174969</v>
          </cell>
        </row>
        <row r="163">
          <cell r="A163" t="str">
            <v>MASTER</v>
          </cell>
          <cell r="C163">
            <v>2009</v>
          </cell>
          <cell r="D163" t="str">
            <v>May</v>
          </cell>
          <cell r="E163">
            <v>201</v>
          </cell>
          <cell r="K163" t="str">
            <v>MONTHLY</v>
          </cell>
          <cell r="L163">
            <v>1399885.26</v>
          </cell>
        </row>
        <row r="164">
          <cell r="A164" t="str">
            <v>MASTER</v>
          </cell>
          <cell r="C164">
            <v>2009</v>
          </cell>
          <cell r="D164" t="str">
            <v>May</v>
          </cell>
          <cell r="E164">
            <v>200</v>
          </cell>
          <cell r="K164" t="str">
            <v>MONTHLY</v>
          </cell>
          <cell r="L164">
            <v>-300000000</v>
          </cell>
        </row>
        <row r="165">
          <cell r="A165" t="str">
            <v>MASTER</v>
          </cell>
          <cell r="C165">
            <v>2009</v>
          </cell>
          <cell r="D165" t="str">
            <v>May</v>
          </cell>
          <cell r="E165">
            <v>201</v>
          </cell>
          <cell r="K165" t="str">
            <v>MONTHLY</v>
          </cell>
          <cell r="L165">
            <v>660141.63</v>
          </cell>
        </row>
        <row r="166">
          <cell r="A166" t="str">
            <v>MASTER</v>
          </cell>
          <cell r="C166">
            <v>2009</v>
          </cell>
          <cell r="D166" t="str">
            <v>May</v>
          </cell>
          <cell r="E166">
            <v>200</v>
          </cell>
          <cell r="K166" t="str">
            <v>MONTHLY</v>
          </cell>
          <cell r="L166">
            <v>-15000000</v>
          </cell>
        </row>
        <row r="167">
          <cell r="A167" t="str">
            <v>MASTER</v>
          </cell>
          <cell r="C167">
            <v>2009</v>
          </cell>
          <cell r="D167" t="str">
            <v>May</v>
          </cell>
          <cell r="E167">
            <v>200</v>
          </cell>
          <cell r="K167" t="str">
            <v>MONTHLY</v>
          </cell>
          <cell r="L167">
            <v>-78785000</v>
          </cell>
        </row>
        <row r="168">
          <cell r="A168" t="str">
            <v>MASTER</v>
          </cell>
          <cell r="C168">
            <v>2009</v>
          </cell>
          <cell r="D168" t="str">
            <v>May</v>
          </cell>
          <cell r="E168">
            <v>200</v>
          </cell>
          <cell r="K168" t="str">
            <v>MONTHLY</v>
          </cell>
          <cell r="L168">
            <v>-242210000</v>
          </cell>
        </row>
        <row r="169">
          <cell r="A169" t="str">
            <v>MASTER</v>
          </cell>
          <cell r="C169">
            <v>2009</v>
          </cell>
          <cell r="D169" t="str">
            <v>May</v>
          </cell>
          <cell r="E169">
            <v>200</v>
          </cell>
          <cell r="K169" t="str">
            <v>MONTHLY</v>
          </cell>
          <cell r="L169">
            <v>-95700000</v>
          </cell>
        </row>
        <row r="170">
          <cell r="A170" t="str">
            <v>MASTER</v>
          </cell>
          <cell r="C170">
            <v>2009</v>
          </cell>
          <cell r="D170" t="str">
            <v>May</v>
          </cell>
          <cell r="E170">
            <v>200</v>
          </cell>
          <cell r="K170" t="str">
            <v>MONTHLY</v>
          </cell>
          <cell r="L170">
            <v>-51940000</v>
          </cell>
        </row>
        <row r="171">
          <cell r="A171" t="str">
            <v>MASTER</v>
          </cell>
          <cell r="C171">
            <v>2009</v>
          </cell>
          <cell r="D171" t="str">
            <v>May</v>
          </cell>
          <cell r="E171">
            <v>201</v>
          </cell>
          <cell r="K171" t="str">
            <v>MONTHLY</v>
          </cell>
          <cell r="L171">
            <v>1763556.84</v>
          </cell>
        </row>
        <row r="172">
          <cell r="A172" t="str">
            <v>MASTER</v>
          </cell>
          <cell r="C172">
            <v>2009</v>
          </cell>
          <cell r="D172" t="str">
            <v>May</v>
          </cell>
          <cell r="E172">
            <v>101</v>
          </cell>
          <cell r="K172" t="str">
            <v>MONTHLY</v>
          </cell>
          <cell r="L172">
            <v>2806137.86</v>
          </cell>
        </row>
        <row r="173">
          <cell r="A173" t="str">
            <v>MASTER</v>
          </cell>
          <cell r="C173">
            <v>2009</v>
          </cell>
          <cell r="D173" t="str">
            <v>May</v>
          </cell>
          <cell r="E173">
            <v>200</v>
          </cell>
          <cell r="K173" t="str">
            <v>MONTHLY</v>
          </cell>
          <cell r="L173">
            <v>-600000000</v>
          </cell>
        </row>
        <row r="174">
          <cell r="A174" t="str">
            <v>MASTER</v>
          </cell>
          <cell r="C174">
            <v>2009</v>
          </cell>
          <cell r="D174" t="str">
            <v>May</v>
          </cell>
          <cell r="E174">
            <v>103</v>
          </cell>
          <cell r="K174" t="str">
            <v>MONTHLY</v>
          </cell>
          <cell r="L174">
            <v>197160.55</v>
          </cell>
        </row>
        <row r="175">
          <cell r="A175" t="str">
            <v>MASTER</v>
          </cell>
          <cell r="C175">
            <v>2009</v>
          </cell>
          <cell r="D175" t="str">
            <v>May</v>
          </cell>
          <cell r="E175">
            <v>103</v>
          </cell>
          <cell r="K175" t="str">
            <v>MONTHLY</v>
          </cell>
          <cell r="L175">
            <v>56386053.93</v>
          </cell>
        </row>
        <row r="176">
          <cell r="A176" t="str">
            <v>MASTER</v>
          </cell>
          <cell r="C176">
            <v>2009</v>
          </cell>
          <cell r="D176" t="str">
            <v>May</v>
          </cell>
          <cell r="E176">
            <v>103</v>
          </cell>
          <cell r="K176" t="str">
            <v>MONTHLY</v>
          </cell>
          <cell r="L176">
            <v>-650201417.86000001</v>
          </cell>
        </row>
        <row r="177">
          <cell r="A177" t="str">
            <v>MASTER</v>
          </cell>
          <cell r="C177">
            <v>2009</v>
          </cell>
          <cell r="D177" t="str">
            <v>May</v>
          </cell>
          <cell r="E177">
            <v>102</v>
          </cell>
          <cell r="K177" t="str">
            <v>MONTHLY</v>
          </cell>
          <cell r="L177">
            <v>40397.86</v>
          </cell>
        </row>
        <row r="178">
          <cell r="A178" t="str">
            <v>MASTER</v>
          </cell>
          <cell r="C178">
            <v>2009</v>
          </cell>
          <cell r="D178" t="str">
            <v>May</v>
          </cell>
          <cell r="E178">
            <v>102</v>
          </cell>
          <cell r="K178" t="str">
            <v>MONTHLY</v>
          </cell>
          <cell r="L178">
            <v>374600.04</v>
          </cell>
        </row>
        <row r="179">
          <cell r="A179" t="str">
            <v>MASTER</v>
          </cell>
          <cell r="C179">
            <v>2009</v>
          </cell>
          <cell r="D179" t="str">
            <v>May</v>
          </cell>
          <cell r="E179">
            <v>104</v>
          </cell>
          <cell r="K179" t="str">
            <v>MONTHLY</v>
          </cell>
          <cell r="L179">
            <v>264381.45</v>
          </cell>
        </row>
        <row r="180">
          <cell r="A180" t="str">
            <v>MASTER</v>
          </cell>
          <cell r="C180">
            <v>2009</v>
          </cell>
          <cell r="D180" t="str">
            <v>May</v>
          </cell>
          <cell r="E180">
            <v>102</v>
          </cell>
          <cell r="K180" t="str">
            <v>MONTHLY</v>
          </cell>
          <cell r="L180">
            <v>9314.6</v>
          </cell>
        </row>
        <row r="181">
          <cell r="A181" t="str">
            <v>MASTER</v>
          </cell>
          <cell r="C181">
            <v>2009</v>
          </cell>
          <cell r="D181" t="str">
            <v>May</v>
          </cell>
          <cell r="E181">
            <v>104</v>
          </cell>
          <cell r="K181" t="str">
            <v>MONTHLY</v>
          </cell>
          <cell r="L181">
            <v>588466.67000000004</v>
          </cell>
        </row>
        <row r="182">
          <cell r="A182" t="str">
            <v>MASTER</v>
          </cell>
          <cell r="C182">
            <v>2009</v>
          </cell>
          <cell r="D182" t="str">
            <v>May</v>
          </cell>
          <cell r="E182">
            <v>101</v>
          </cell>
          <cell r="K182" t="str">
            <v>MONTHLY</v>
          </cell>
          <cell r="L182">
            <v>877547.5</v>
          </cell>
        </row>
        <row r="183">
          <cell r="A183" t="str">
            <v>MASTER</v>
          </cell>
          <cell r="C183">
            <v>2009</v>
          </cell>
          <cell r="D183" t="str">
            <v>May</v>
          </cell>
          <cell r="E183">
            <v>101</v>
          </cell>
          <cell r="K183" t="str">
            <v>MONTHLY</v>
          </cell>
          <cell r="L183">
            <v>1095748.5</v>
          </cell>
        </row>
        <row r="184">
          <cell r="A184" t="str">
            <v>MASTER</v>
          </cell>
          <cell r="C184">
            <v>2009</v>
          </cell>
          <cell r="D184" t="str">
            <v>May</v>
          </cell>
          <cell r="E184">
            <v>101</v>
          </cell>
          <cell r="K184" t="str">
            <v>MONTHLY</v>
          </cell>
          <cell r="L184">
            <v>647013.19999999995</v>
          </cell>
        </row>
        <row r="185">
          <cell r="A185" t="str">
            <v>MASTER</v>
          </cell>
          <cell r="C185">
            <v>2009</v>
          </cell>
          <cell r="D185" t="str">
            <v>May</v>
          </cell>
          <cell r="E185">
            <v>100</v>
          </cell>
          <cell r="K185" t="str">
            <v>MONTHLY</v>
          </cell>
          <cell r="L185">
            <v>-288000000</v>
          </cell>
        </row>
        <row r="186">
          <cell r="A186" t="str">
            <v>MASTER</v>
          </cell>
          <cell r="C186">
            <v>2009</v>
          </cell>
          <cell r="D186" t="str">
            <v>May</v>
          </cell>
          <cell r="E186">
            <v>100</v>
          </cell>
          <cell r="K186" t="str">
            <v>MONTHLY</v>
          </cell>
          <cell r="L186">
            <v>-100000000</v>
          </cell>
        </row>
        <row r="187">
          <cell r="A187" t="str">
            <v>MASTER</v>
          </cell>
          <cell r="C187">
            <v>2009</v>
          </cell>
          <cell r="D187" t="str">
            <v>May</v>
          </cell>
          <cell r="E187">
            <v>100</v>
          </cell>
          <cell r="K187" t="str">
            <v>MONTHLY</v>
          </cell>
          <cell r="L187">
            <v>-140000000</v>
          </cell>
        </row>
        <row r="188">
          <cell r="A188" t="str">
            <v>MASTER</v>
          </cell>
          <cell r="C188">
            <v>2009</v>
          </cell>
          <cell r="D188" t="str">
            <v>May</v>
          </cell>
          <cell r="E188">
            <v>102</v>
          </cell>
          <cell r="K188" t="str">
            <v>MONTHLY</v>
          </cell>
          <cell r="L188">
            <v>15775</v>
          </cell>
        </row>
        <row r="189">
          <cell r="A189" t="str">
            <v>MASTER</v>
          </cell>
          <cell r="C189">
            <v>2009</v>
          </cell>
          <cell r="D189" t="str">
            <v>May</v>
          </cell>
          <cell r="E189">
            <v>106</v>
          </cell>
          <cell r="K189" t="str">
            <v>MONTHLY</v>
          </cell>
          <cell r="L189">
            <v>57687.74</v>
          </cell>
        </row>
        <row r="190">
          <cell r="A190" t="str">
            <v>MASTER</v>
          </cell>
          <cell r="C190">
            <v>2009</v>
          </cell>
          <cell r="D190" t="str">
            <v>May</v>
          </cell>
          <cell r="E190">
            <v>200</v>
          </cell>
          <cell r="K190" t="str">
            <v>MONTHLY</v>
          </cell>
          <cell r="L190">
            <v>-300000000</v>
          </cell>
        </row>
        <row r="191">
          <cell r="A191" t="str">
            <v>MASTER</v>
          </cell>
          <cell r="C191">
            <v>2009</v>
          </cell>
          <cell r="D191" t="str">
            <v>May</v>
          </cell>
          <cell r="E191">
            <v>200</v>
          </cell>
          <cell r="K191" t="str">
            <v>MONTHLY</v>
          </cell>
          <cell r="L191">
            <v>-400000000</v>
          </cell>
        </row>
        <row r="192">
          <cell r="A192" t="str">
            <v>MASTER</v>
          </cell>
          <cell r="C192">
            <v>2009</v>
          </cell>
          <cell r="D192" t="str">
            <v>May</v>
          </cell>
          <cell r="E192">
            <v>200</v>
          </cell>
          <cell r="K192" t="str">
            <v>MONTHLY</v>
          </cell>
          <cell r="L192">
            <v>-500000000</v>
          </cell>
        </row>
        <row r="193">
          <cell r="A193" t="str">
            <v>MASTER</v>
          </cell>
          <cell r="C193">
            <v>2009</v>
          </cell>
          <cell r="D193" t="str">
            <v>May</v>
          </cell>
          <cell r="E193">
            <v>200</v>
          </cell>
          <cell r="K193" t="str">
            <v>MONTHLY</v>
          </cell>
          <cell r="L193">
            <v>-300000000</v>
          </cell>
        </row>
        <row r="194">
          <cell r="A194" t="str">
            <v>MASTER</v>
          </cell>
          <cell r="C194">
            <v>2009</v>
          </cell>
          <cell r="D194" t="str">
            <v>May</v>
          </cell>
          <cell r="E194">
            <v>200</v>
          </cell>
          <cell r="K194" t="str">
            <v>MONTHLY</v>
          </cell>
          <cell r="L194">
            <v>-200000000</v>
          </cell>
        </row>
        <row r="195">
          <cell r="A195" t="str">
            <v>MASTER</v>
          </cell>
          <cell r="C195">
            <v>2009</v>
          </cell>
          <cell r="D195" t="str">
            <v>May</v>
          </cell>
          <cell r="E195">
            <v>200</v>
          </cell>
          <cell r="K195" t="str">
            <v>MONTHLY</v>
          </cell>
          <cell r="L195">
            <v>-400000000</v>
          </cell>
        </row>
        <row r="196">
          <cell r="A196" t="str">
            <v>MASTER</v>
          </cell>
          <cell r="C196">
            <v>2009</v>
          </cell>
          <cell r="D196" t="str">
            <v>May</v>
          </cell>
          <cell r="E196">
            <v>103</v>
          </cell>
          <cell r="K196" t="str">
            <v>MONTHLY</v>
          </cell>
          <cell r="L196">
            <v>8516669</v>
          </cell>
        </row>
        <row r="197">
          <cell r="A197" t="str">
            <v>MASTER</v>
          </cell>
          <cell r="C197">
            <v>2009</v>
          </cell>
          <cell r="D197" t="str">
            <v>May</v>
          </cell>
          <cell r="E197">
            <v>106</v>
          </cell>
          <cell r="K197" t="str">
            <v>MONTHLY</v>
          </cell>
          <cell r="L197">
            <v>187200.72</v>
          </cell>
        </row>
        <row r="198">
          <cell r="A198" t="str">
            <v>MASTER</v>
          </cell>
          <cell r="C198">
            <v>2009</v>
          </cell>
          <cell r="D198" t="str">
            <v>May</v>
          </cell>
          <cell r="E198">
            <v>201</v>
          </cell>
          <cell r="K198" t="str">
            <v>MONTHLY</v>
          </cell>
          <cell r="L198">
            <v>6519306.5</v>
          </cell>
        </row>
        <row r="199">
          <cell r="A199" t="str">
            <v>MASTER</v>
          </cell>
          <cell r="C199">
            <v>2009</v>
          </cell>
          <cell r="D199" t="str">
            <v>May</v>
          </cell>
          <cell r="E199">
            <v>105</v>
          </cell>
          <cell r="K199" t="str">
            <v>MONTHLY</v>
          </cell>
          <cell r="L199">
            <v>23332.26</v>
          </cell>
        </row>
        <row r="200">
          <cell r="A200" t="str">
            <v>MASTER</v>
          </cell>
          <cell r="C200">
            <v>2009</v>
          </cell>
          <cell r="D200" t="str">
            <v>May</v>
          </cell>
          <cell r="E200">
            <v>105</v>
          </cell>
          <cell r="K200" t="str">
            <v>MONTHLY</v>
          </cell>
          <cell r="L200">
            <v>12029.47</v>
          </cell>
        </row>
        <row r="201">
          <cell r="A201" t="str">
            <v>MASTER</v>
          </cell>
          <cell r="C201">
            <v>2009</v>
          </cell>
          <cell r="D201" t="str">
            <v>May</v>
          </cell>
          <cell r="E201">
            <v>105</v>
          </cell>
          <cell r="K201" t="str">
            <v>MONTHLY</v>
          </cell>
          <cell r="L201">
            <v>22230.47</v>
          </cell>
        </row>
        <row r="202">
          <cell r="A202" t="str">
            <v>MASTER</v>
          </cell>
          <cell r="C202">
            <v>2009</v>
          </cell>
          <cell r="D202" t="str">
            <v>May</v>
          </cell>
          <cell r="E202">
            <v>105</v>
          </cell>
          <cell r="K202" t="str">
            <v>MONTHLY</v>
          </cell>
          <cell r="L202">
            <v>32816.39</v>
          </cell>
        </row>
        <row r="203">
          <cell r="A203" t="str">
            <v>MASTER</v>
          </cell>
          <cell r="C203">
            <v>2009</v>
          </cell>
          <cell r="D203" t="str">
            <v>May</v>
          </cell>
          <cell r="E203">
            <v>104</v>
          </cell>
          <cell r="K203" t="str">
            <v>MONTHLY</v>
          </cell>
          <cell r="L203">
            <v>1261320</v>
          </cell>
        </row>
        <row r="204">
          <cell r="A204" t="str">
            <v>MASTER</v>
          </cell>
          <cell r="C204">
            <v>2009</v>
          </cell>
          <cell r="D204" t="str">
            <v>May</v>
          </cell>
          <cell r="E204">
            <v>104</v>
          </cell>
          <cell r="K204" t="str">
            <v>MONTHLY</v>
          </cell>
          <cell r="L204">
            <v>427275</v>
          </cell>
        </row>
        <row r="205">
          <cell r="A205" t="str">
            <v>MASTER</v>
          </cell>
          <cell r="C205">
            <v>2009</v>
          </cell>
          <cell r="D205" t="str">
            <v>May</v>
          </cell>
          <cell r="E205">
            <v>107</v>
          </cell>
          <cell r="K205" t="str">
            <v>MONTHLY</v>
          </cell>
          <cell r="L205">
            <v>2976865.04</v>
          </cell>
        </row>
        <row r="206">
          <cell r="A206" t="str">
            <v>MASTER</v>
          </cell>
          <cell r="C206">
            <v>2009</v>
          </cell>
          <cell r="D206" t="str">
            <v>May</v>
          </cell>
          <cell r="E206">
            <v>203</v>
          </cell>
          <cell r="K206" t="str">
            <v>MONTHLY</v>
          </cell>
          <cell r="L206">
            <v>1735187.37</v>
          </cell>
        </row>
        <row r="207">
          <cell r="A207" t="str">
            <v>MASTER</v>
          </cell>
          <cell r="C207">
            <v>2009</v>
          </cell>
          <cell r="D207" t="str">
            <v>May</v>
          </cell>
          <cell r="E207">
            <v>202</v>
          </cell>
          <cell r="K207" t="str">
            <v>MONTHLY</v>
          </cell>
          <cell r="L207">
            <v>120837.02</v>
          </cell>
        </row>
        <row r="208">
          <cell r="A208" t="str">
            <v>MASTER</v>
          </cell>
          <cell r="C208">
            <v>2009</v>
          </cell>
          <cell r="D208" t="str">
            <v>May</v>
          </cell>
          <cell r="E208">
            <v>203</v>
          </cell>
          <cell r="K208" t="str">
            <v>MONTHLY</v>
          </cell>
          <cell r="L208">
            <v>15775</v>
          </cell>
        </row>
        <row r="209">
          <cell r="A209" t="str">
            <v>MASTER</v>
          </cell>
          <cell r="C209">
            <v>2009</v>
          </cell>
          <cell r="D209" t="str">
            <v>May</v>
          </cell>
          <cell r="E209">
            <v>203</v>
          </cell>
          <cell r="K209" t="str">
            <v>MONTHLY</v>
          </cell>
          <cell r="L209">
            <v>9314.6</v>
          </cell>
        </row>
        <row r="210">
          <cell r="A210" t="str">
            <v>MASTER</v>
          </cell>
          <cell r="C210">
            <v>2009</v>
          </cell>
          <cell r="D210" t="str">
            <v>May</v>
          </cell>
          <cell r="E210">
            <v>203</v>
          </cell>
          <cell r="K210" t="str">
            <v>MONTHLY</v>
          </cell>
          <cell r="L210">
            <v>556786.68999999994</v>
          </cell>
        </row>
        <row r="211">
          <cell r="A211" t="str">
            <v>MASTER</v>
          </cell>
          <cell r="C211">
            <v>2009</v>
          </cell>
          <cell r="D211" t="str">
            <v>May</v>
          </cell>
          <cell r="E211">
            <v>203</v>
          </cell>
          <cell r="K211" t="str">
            <v>MONTHLY</v>
          </cell>
          <cell r="L211">
            <v>2416574.7200000002</v>
          </cell>
        </row>
        <row r="212">
          <cell r="A212" t="str">
            <v>MASTER</v>
          </cell>
          <cell r="C212">
            <v>2009</v>
          </cell>
          <cell r="D212" t="str">
            <v>May</v>
          </cell>
          <cell r="E212">
            <v>203</v>
          </cell>
          <cell r="K212" t="str">
            <v>MONTHLY</v>
          </cell>
          <cell r="L212">
            <v>5665419.2000000002</v>
          </cell>
        </row>
        <row r="213">
          <cell r="A213" t="str">
            <v>MASTER</v>
          </cell>
          <cell r="C213">
            <v>2009</v>
          </cell>
          <cell r="D213" t="str">
            <v>May</v>
          </cell>
          <cell r="E213">
            <v>203</v>
          </cell>
          <cell r="K213" t="str">
            <v>MONTHLY</v>
          </cell>
          <cell r="L213">
            <v>40397.86</v>
          </cell>
        </row>
        <row r="214">
          <cell r="A214" t="str">
            <v>MASTER</v>
          </cell>
          <cell r="C214">
            <v>2009</v>
          </cell>
          <cell r="D214" t="str">
            <v>May</v>
          </cell>
          <cell r="E214">
            <v>203</v>
          </cell>
          <cell r="K214" t="str">
            <v>MONTHLY</v>
          </cell>
          <cell r="L214">
            <v>3522750.15</v>
          </cell>
        </row>
        <row r="215">
          <cell r="A215" t="str">
            <v>MASTER</v>
          </cell>
          <cell r="C215">
            <v>2009</v>
          </cell>
          <cell r="D215" t="str">
            <v>May</v>
          </cell>
          <cell r="E215">
            <v>203</v>
          </cell>
          <cell r="K215" t="str">
            <v>MONTHLY</v>
          </cell>
          <cell r="L215">
            <v>4240599.84</v>
          </cell>
        </row>
        <row r="216">
          <cell r="A216" t="str">
            <v>MASTER</v>
          </cell>
          <cell r="C216">
            <v>2009</v>
          </cell>
          <cell r="D216" t="str">
            <v>May</v>
          </cell>
          <cell r="E216">
            <v>203</v>
          </cell>
          <cell r="K216" t="str">
            <v>MONTHLY</v>
          </cell>
          <cell r="L216">
            <v>940957.65</v>
          </cell>
        </row>
        <row r="217">
          <cell r="A217" t="str">
            <v>MASTER</v>
          </cell>
          <cell r="C217">
            <v>2009</v>
          </cell>
          <cell r="D217" t="str">
            <v>May</v>
          </cell>
          <cell r="E217">
            <v>202</v>
          </cell>
          <cell r="K217" t="str">
            <v>MONTHLY</v>
          </cell>
          <cell r="L217">
            <v>3647583.25</v>
          </cell>
        </row>
        <row r="218">
          <cell r="A218" t="str">
            <v>MASTER</v>
          </cell>
          <cell r="C218">
            <v>2009</v>
          </cell>
          <cell r="D218" t="str">
            <v>May</v>
          </cell>
          <cell r="E218">
            <v>201</v>
          </cell>
          <cell r="K218" t="str">
            <v>MONTHLY</v>
          </cell>
          <cell r="L218">
            <v>2941329.42</v>
          </cell>
        </row>
        <row r="219">
          <cell r="A219" t="str">
            <v>MASTER</v>
          </cell>
          <cell r="C219">
            <v>2009</v>
          </cell>
          <cell r="D219" t="str">
            <v>May</v>
          </cell>
          <cell r="E219">
            <v>202</v>
          </cell>
          <cell r="K219" t="str">
            <v>MONTHLY</v>
          </cell>
          <cell r="L219">
            <v>6284200.6799999997</v>
          </cell>
        </row>
        <row r="220">
          <cell r="A220" t="str">
            <v>MASTER</v>
          </cell>
          <cell r="C220">
            <v>2009</v>
          </cell>
          <cell r="D220" t="str">
            <v>May</v>
          </cell>
          <cell r="E220">
            <v>201</v>
          </cell>
          <cell r="K220" t="str">
            <v>MONTHLY</v>
          </cell>
          <cell r="L220">
            <v>1045055.46</v>
          </cell>
        </row>
        <row r="221">
          <cell r="A221" t="str">
            <v>MASTER</v>
          </cell>
          <cell r="C221">
            <v>2009</v>
          </cell>
          <cell r="D221" t="str">
            <v>May</v>
          </cell>
          <cell r="E221">
            <v>202</v>
          </cell>
          <cell r="K221" t="str">
            <v>MONTHLY</v>
          </cell>
          <cell r="L221">
            <v>4344107.2300000004</v>
          </cell>
        </row>
        <row r="222">
          <cell r="A222" t="str">
            <v>MASTER</v>
          </cell>
          <cell r="C222">
            <v>2009</v>
          </cell>
          <cell r="D222" t="str">
            <v>May</v>
          </cell>
          <cell r="E222">
            <v>203</v>
          </cell>
          <cell r="K222" t="str">
            <v>MONTHLY</v>
          </cell>
          <cell r="L222">
            <v>5189022.13</v>
          </cell>
        </row>
        <row r="223">
          <cell r="A223" t="str">
            <v>MASTER</v>
          </cell>
          <cell r="C223">
            <v>2009</v>
          </cell>
          <cell r="D223" t="str">
            <v>May</v>
          </cell>
          <cell r="E223">
            <v>204</v>
          </cell>
          <cell r="K223" t="str">
            <v>MONTHLY</v>
          </cell>
          <cell r="L223">
            <v>-15118.82</v>
          </cell>
        </row>
        <row r="224">
          <cell r="A224" t="str">
            <v>MASTER</v>
          </cell>
          <cell r="C224">
            <v>2009</v>
          </cell>
          <cell r="D224" t="str">
            <v>May</v>
          </cell>
          <cell r="E224">
            <v>206</v>
          </cell>
          <cell r="K224" t="str">
            <v>MONTHLY</v>
          </cell>
          <cell r="L224">
            <v>-58665</v>
          </cell>
        </row>
        <row r="225">
          <cell r="A225" t="str">
            <v>MASTER</v>
          </cell>
          <cell r="C225">
            <v>2009</v>
          </cell>
          <cell r="D225" t="str">
            <v>May</v>
          </cell>
          <cell r="E225">
            <v>206</v>
          </cell>
          <cell r="K225" t="str">
            <v>MONTHLY</v>
          </cell>
          <cell r="L225">
            <v>-931344</v>
          </cell>
        </row>
        <row r="226">
          <cell r="A226" t="str">
            <v>MASTER</v>
          </cell>
          <cell r="C226">
            <v>2009</v>
          </cell>
          <cell r="D226" t="str">
            <v>May</v>
          </cell>
          <cell r="E226">
            <v>206</v>
          </cell>
          <cell r="K226" t="str">
            <v>MONTHLY</v>
          </cell>
          <cell r="L226">
            <v>-413064143.52999997</v>
          </cell>
        </row>
        <row r="227">
          <cell r="A227" t="str">
            <v>MASTER</v>
          </cell>
          <cell r="C227">
            <v>2009</v>
          </cell>
          <cell r="D227" t="str">
            <v>May</v>
          </cell>
          <cell r="E227">
            <v>205</v>
          </cell>
          <cell r="K227" t="str">
            <v>MONTHLY</v>
          </cell>
          <cell r="L227">
            <v>-200000000</v>
          </cell>
        </row>
        <row r="228">
          <cell r="A228" t="str">
            <v>MASTER</v>
          </cell>
          <cell r="C228">
            <v>2009</v>
          </cell>
          <cell r="D228" t="str">
            <v>May</v>
          </cell>
          <cell r="E228">
            <v>204</v>
          </cell>
          <cell r="K228" t="str">
            <v>MONTHLY</v>
          </cell>
          <cell r="L228">
            <v>-1197702.5</v>
          </cell>
        </row>
        <row r="229">
          <cell r="A229" t="str">
            <v>MASTER</v>
          </cell>
          <cell r="C229">
            <v>2009</v>
          </cell>
          <cell r="D229" t="str">
            <v>May</v>
          </cell>
          <cell r="E229">
            <v>204</v>
          </cell>
          <cell r="K229" t="str">
            <v>MONTHLY</v>
          </cell>
          <cell r="L229">
            <v>-906764.77</v>
          </cell>
        </row>
        <row r="230">
          <cell r="A230" t="str">
            <v>MASTER</v>
          </cell>
          <cell r="C230">
            <v>2009</v>
          </cell>
          <cell r="D230" t="str">
            <v>May</v>
          </cell>
          <cell r="E230">
            <v>203</v>
          </cell>
          <cell r="K230" t="str">
            <v>MONTHLY</v>
          </cell>
          <cell r="L230">
            <v>374600.04</v>
          </cell>
        </row>
        <row r="231">
          <cell r="A231" t="str">
            <v>MASTER</v>
          </cell>
          <cell r="C231">
            <v>2009</v>
          </cell>
          <cell r="D231" t="str">
            <v>May</v>
          </cell>
          <cell r="E231">
            <v>204</v>
          </cell>
          <cell r="K231" t="str">
            <v>MONTHLY</v>
          </cell>
          <cell r="L231">
            <v>-52455.72</v>
          </cell>
        </row>
        <row r="232">
          <cell r="A232" t="str">
            <v>MASTER</v>
          </cell>
          <cell r="C232">
            <v>2009</v>
          </cell>
          <cell r="D232" t="str">
            <v>May</v>
          </cell>
          <cell r="E232">
            <v>202</v>
          </cell>
          <cell r="K232" t="str">
            <v>MONTHLY</v>
          </cell>
          <cell r="L232">
            <v>4808661.53</v>
          </cell>
        </row>
        <row r="233">
          <cell r="A233" t="str">
            <v>MASTER</v>
          </cell>
          <cell r="C233">
            <v>2009</v>
          </cell>
          <cell r="D233" t="str">
            <v>May</v>
          </cell>
          <cell r="E233">
            <v>204</v>
          </cell>
          <cell r="K233" t="str">
            <v>MONTHLY</v>
          </cell>
          <cell r="L233">
            <v>-34557.42</v>
          </cell>
        </row>
        <row r="234">
          <cell r="A234" t="str">
            <v>MASTER</v>
          </cell>
          <cell r="C234">
            <v>2009</v>
          </cell>
          <cell r="D234" t="str">
            <v>May</v>
          </cell>
          <cell r="E234">
            <v>204</v>
          </cell>
          <cell r="K234" t="str">
            <v>MONTHLY</v>
          </cell>
          <cell r="L234">
            <v>-1100591.3899999999</v>
          </cell>
        </row>
        <row r="235">
          <cell r="A235" t="str">
            <v>MASTER</v>
          </cell>
          <cell r="C235">
            <v>2009</v>
          </cell>
          <cell r="D235" t="str">
            <v>May</v>
          </cell>
          <cell r="E235">
            <v>203</v>
          </cell>
          <cell r="K235" t="str">
            <v>MONTHLY</v>
          </cell>
          <cell r="L235">
            <v>4706066.4400000004</v>
          </cell>
        </row>
        <row r="236">
          <cell r="A236" t="str">
            <v>MASTER</v>
          </cell>
          <cell r="C236">
            <v>2009</v>
          </cell>
          <cell r="D236" t="str">
            <v>May</v>
          </cell>
          <cell r="E236">
            <v>203</v>
          </cell>
          <cell r="K236" t="str">
            <v>MONTHLY</v>
          </cell>
          <cell r="L236">
            <v>2287148.16</v>
          </cell>
        </row>
        <row r="237">
          <cell r="A237" t="str">
            <v>MASTER</v>
          </cell>
          <cell r="C237">
            <v>2009</v>
          </cell>
          <cell r="D237" t="str">
            <v>May</v>
          </cell>
          <cell r="E237">
            <v>203</v>
          </cell>
          <cell r="K237" t="str">
            <v>MONTHLY</v>
          </cell>
          <cell r="L237">
            <v>3110293.65</v>
          </cell>
        </row>
        <row r="238">
          <cell r="A238" t="str">
            <v>MASTER</v>
          </cell>
          <cell r="C238">
            <v>2009</v>
          </cell>
          <cell r="D238" t="str">
            <v>May</v>
          </cell>
          <cell r="E238">
            <v>203</v>
          </cell>
          <cell r="K238" t="str">
            <v>MONTHLY</v>
          </cell>
          <cell r="L238">
            <v>70115.8</v>
          </cell>
        </row>
        <row r="239">
          <cell r="A239" t="str">
            <v>MASTER</v>
          </cell>
          <cell r="C239">
            <v>2009</v>
          </cell>
          <cell r="D239" t="str">
            <v>May</v>
          </cell>
          <cell r="E239">
            <v>204</v>
          </cell>
          <cell r="K239" t="str">
            <v>MONTHLY</v>
          </cell>
          <cell r="L239">
            <v>-148496.85999999999</v>
          </cell>
        </row>
        <row r="240">
          <cell r="A240" t="str">
            <v>MASTER</v>
          </cell>
          <cell r="C240">
            <v>2009</v>
          </cell>
          <cell r="D240" t="str">
            <v>May</v>
          </cell>
          <cell r="E240">
            <v>201</v>
          </cell>
          <cell r="K240" t="str">
            <v>MONTHLY</v>
          </cell>
          <cell r="L240">
            <v>647013.19999999995</v>
          </cell>
        </row>
        <row r="241">
          <cell r="A241" t="str">
            <v>MASTER</v>
          </cell>
          <cell r="C241">
            <v>2009</v>
          </cell>
          <cell r="D241" t="str">
            <v>May</v>
          </cell>
          <cell r="E241">
            <v>201</v>
          </cell>
          <cell r="K241" t="str">
            <v>MONTHLY</v>
          </cell>
          <cell r="L241">
            <v>314058.18</v>
          </cell>
        </row>
        <row r="242">
          <cell r="A242" t="str">
            <v>MASTER</v>
          </cell>
          <cell r="C242">
            <v>2009</v>
          </cell>
          <cell r="D242" t="str">
            <v>May</v>
          </cell>
          <cell r="E242">
            <v>202</v>
          </cell>
          <cell r="K242" t="str">
            <v>MONTHLY</v>
          </cell>
          <cell r="L242">
            <v>177901.86</v>
          </cell>
        </row>
        <row r="243">
          <cell r="A243" t="str">
            <v>MASTER</v>
          </cell>
          <cell r="C243">
            <v>2009</v>
          </cell>
          <cell r="D243" t="str">
            <v>May</v>
          </cell>
          <cell r="E243">
            <v>201</v>
          </cell>
          <cell r="K243" t="str">
            <v>MONTHLY</v>
          </cell>
          <cell r="L243">
            <v>293359.38</v>
          </cell>
        </row>
        <row r="244">
          <cell r="A244" t="str">
            <v>MASTER</v>
          </cell>
          <cell r="C244">
            <v>2009</v>
          </cell>
          <cell r="D244" t="str">
            <v>May</v>
          </cell>
          <cell r="E244">
            <v>202</v>
          </cell>
          <cell r="K244" t="str">
            <v>MONTHLY</v>
          </cell>
          <cell r="L244">
            <v>3316969.81</v>
          </cell>
        </row>
        <row r="245">
          <cell r="A245" t="str">
            <v>MASTER</v>
          </cell>
          <cell r="C245">
            <v>2009</v>
          </cell>
          <cell r="D245" t="str">
            <v>May</v>
          </cell>
          <cell r="E245">
            <v>201</v>
          </cell>
          <cell r="K245" t="str">
            <v>MONTHLY</v>
          </cell>
          <cell r="L245">
            <v>78649.009999999995</v>
          </cell>
        </row>
        <row r="246">
          <cell r="A246" t="str">
            <v>MASTER</v>
          </cell>
          <cell r="C246">
            <v>2009</v>
          </cell>
          <cell r="D246" t="str">
            <v>May</v>
          </cell>
          <cell r="E246">
            <v>201</v>
          </cell>
          <cell r="K246" t="str">
            <v>MONTHLY</v>
          </cell>
          <cell r="L246">
            <v>2806137.86</v>
          </cell>
        </row>
        <row r="247">
          <cell r="A247" t="str">
            <v>MASTER</v>
          </cell>
          <cell r="C247">
            <v>2009</v>
          </cell>
          <cell r="D247" t="str">
            <v>May</v>
          </cell>
          <cell r="E247">
            <v>201</v>
          </cell>
          <cell r="K247" t="str">
            <v>MONTHLY</v>
          </cell>
          <cell r="L247">
            <v>225522.27</v>
          </cell>
        </row>
        <row r="248">
          <cell r="A248" t="str">
            <v>MASTER</v>
          </cell>
          <cell r="C248">
            <v>2009</v>
          </cell>
          <cell r="D248" t="str">
            <v>May</v>
          </cell>
          <cell r="E248">
            <v>201</v>
          </cell>
          <cell r="K248" t="str">
            <v>MONTHLY</v>
          </cell>
          <cell r="L248">
            <v>1095748.5</v>
          </cell>
        </row>
        <row r="249">
          <cell r="A249" t="str">
            <v>MASTER</v>
          </cell>
          <cell r="C249">
            <v>2009</v>
          </cell>
          <cell r="D249" t="str">
            <v>May</v>
          </cell>
          <cell r="E249">
            <v>201</v>
          </cell>
          <cell r="K249" t="str">
            <v>MONTHLY</v>
          </cell>
          <cell r="L249">
            <v>392103.15</v>
          </cell>
        </row>
        <row r="250">
          <cell r="A250" t="str">
            <v>MASTER</v>
          </cell>
          <cell r="C250">
            <v>2009</v>
          </cell>
          <cell r="D250" t="str">
            <v>May</v>
          </cell>
          <cell r="E250">
            <v>201</v>
          </cell>
          <cell r="K250" t="str">
            <v>MONTHLY</v>
          </cell>
          <cell r="L250">
            <v>189843.5</v>
          </cell>
        </row>
        <row r="251">
          <cell r="A251" t="str">
            <v>MASTER</v>
          </cell>
          <cell r="C251">
            <v>2009</v>
          </cell>
          <cell r="D251" t="str">
            <v>May</v>
          </cell>
          <cell r="E251">
            <v>201</v>
          </cell>
          <cell r="K251" t="str">
            <v>MONTHLY</v>
          </cell>
          <cell r="L251">
            <v>41432.120000000003</v>
          </cell>
        </row>
        <row r="252">
          <cell r="A252" t="str">
            <v>MASTER</v>
          </cell>
          <cell r="C252">
            <v>2009</v>
          </cell>
          <cell r="D252" t="str">
            <v>May</v>
          </cell>
          <cell r="E252">
            <v>201</v>
          </cell>
          <cell r="K252" t="str">
            <v>MONTHLY</v>
          </cell>
          <cell r="L252">
            <v>310128.21000000002</v>
          </cell>
        </row>
        <row r="253">
          <cell r="A253" t="str">
            <v>MASTER</v>
          </cell>
          <cell r="C253">
            <v>2009</v>
          </cell>
          <cell r="D253" t="str">
            <v>May</v>
          </cell>
          <cell r="E253">
            <v>201</v>
          </cell>
          <cell r="K253" t="str">
            <v>MONTHLY</v>
          </cell>
          <cell r="L253">
            <v>65886.179999999993</v>
          </cell>
        </row>
        <row r="254">
          <cell r="A254" t="str">
            <v>MASTER</v>
          </cell>
          <cell r="C254">
            <v>2009</v>
          </cell>
          <cell r="D254" t="str">
            <v>May</v>
          </cell>
          <cell r="E254">
            <v>201</v>
          </cell>
          <cell r="K254" t="str">
            <v>MONTHLY</v>
          </cell>
          <cell r="L254">
            <v>198352.33</v>
          </cell>
        </row>
        <row r="255">
          <cell r="A255" t="str">
            <v>MASTER</v>
          </cell>
          <cell r="C255">
            <v>2009</v>
          </cell>
          <cell r="D255" t="str">
            <v>May</v>
          </cell>
          <cell r="E255">
            <v>201</v>
          </cell>
          <cell r="K255" t="str">
            <v>MONTHLY</v>
          </cell>
          <cell r="L255">
            <v>1238293.46</v>
          </cell>
        </row>
        <row r="256">
          <cell r="A256" t="str">
            <v>MASTER</v>
          </cell>
          <cell r="C256">
            <v>2009</v>
          </cell>
          <cell r="D256" t="str">
            <v>May</v>
          </cell>
          <cell r="E256">
            <v>201</v>
          </cell>
          <cell r="K256" t="str">
            <v>MONTHLY</v>
          </cell>
          <cell r="L256">
            <v>877547.5</v>
          </cell>
        </row>
        <row r="257">
          <cell r="A257" t="str">
            <v>MASTER</v>
          </cell>
          <cell r="C257">
            <v>2009</v>
          </cell>
          <cell r="D257" t="str">
            <v>May</v>
          </cell>
          <cell r="E257">
            <v>202</v>
          </cell>
          <cell r="K257" t="str">
            <v>MONTHLY</v>
          </cell>
          <cell r="L257">
            <v>218928.21</v>
          </cell>
        </row>
        <row r="258">
          <cell r="A258" t="str">
            <v>MASTER</v>
          </cell>
          <cell r="C258">
            <v>2009</v>
          </cell>
          <cell r="D258" t="str">
            <v>May</v>
          </cell>
          <cell r="E258">
            <v>202</v>
          </cell>
          <cell r="K258" t="str">
            <v>MONTHLY</v>
          </cell>
          <cell r="L258">
            <v>113197.13</v>
          </cell>
        </row>
        <row r="259">
          <cell r="A259" t="str">
            <v>MASTER</v>
          </cell>
          <cell r="C259">
            <v>2009</v>
          </cell>
          <cell r="D259" t="str">
            <v>May</v>
          </cell>
          <cell r="E259">
            <v>202</v>
          </cell>
          <cell r="K259" t="str">
            <v>MONTHLY</v>
          </cell>
          <cell r="L259">
            <v>200649.76</v>
          </cell>
        </row>
        <row r="260">
          <cell r="A260" t="str">
            <v>MASTER</v>
          </cell>
          <cell r="C260">
            <v>2009</v>
          </cell>
          <cell r="D260" t="str">
            <v>May</v>
          </cell>
          <cell r="E260">
            <v>202</v>
          </cell>
          <cell r="K260" t="str">
            <v>MONTHLY</v>
          </cell>
          <cell r="L260">
            <v>72610.36</v>
          </cell>
        </row>
        <row r="261">
          <cell r="A261" t="str">
            <v>MASTER</v>
          </cell>
          <cell r="C261">
            <v>2009</v>
          </cell>
          <cell r="D261" t="str">
            <v>May</v>
          </cell>
          <cell r="E261">
            <v>201</v>
          </cell>
          <cell r="K261" t="str">
            <v>MONTHLY</v>
          </cell>
          <cell r="L261">
            <v>202805.42</v>
          </cell>
        </row>
        <row r="262">
          <cell r="A262" t="str">
            <v>MASTER</v>
          </cell>
          <cell r="C262">
            <v>2009</v>
          </cell>
          <cell r="D262" t="str">
            <v>May</v>
          </cell>
          <cell r="E262">
            <v>202</v>
          </cell>
          <cell r="K262" t="str">
            <v>MONTHLY</v>
          </cell>
          <cell r="L262">
            <v>245635</v>
          </cell>
        </row>
        <row r="263">
          <cell r="A263" t="str">
            <v>MASTER</v>
          </cell>
          <cell r="C263">
            <v>2009</v>
          </cell>
          <cell r="D263" t="str">
            <v>May</v>
          </cell>
          <cell r="E263">
            <v>201</v>
          </cell>
          <cell r="K263" t="str">
            <v>MONTHLY</v>
          </cell>
          <cell r="L263">
            <v>7606.23</v>
          </cell>
        </row>
        <row r="264">
          <cell r="A264" t="str">
            <v>MASTER</v>
          </cell>
          <cell r="C264">
            <v>2009</v>
          </cell>
          <cell r="D264" t="str">
            <v>May</v>
          </cell>
          <cell r="E264">
            <v>202</v>
          </cell>
          <cell r="K264" t="str">
            <v>MONTHLY</v>
          </cell>
          <cell r="L264">
            <v>69043.11</v>
          </cell>
        </row>
        <row r="265">
          <cell r="A265" t="str">
            <v>MASTER</v>
          </cell>
          <cell r="C265">
            <v>2009</v>
          </cell>
          <cell r="D265" t="str">
            <v>May</v>
          </cell>
          <cell r="E265">
            <v>202</v>
          </cell>
          <cell r="K265" t="str">
            <v>MONTHLY</v>
          </cell>
          <cell r="L265">
            <v>1609275.05</v>
          </cell>
        </row>
        <row r="266">
          <cell r="A266" t="str">
            <v>MASTER</v>
          </cell>
          <cell r="C266">
            <v>2009</v>
          </cell>
          <cell r="D266" t="str">
            <v>May</v>
          </cell>
          <cell r="E266">
            <v>202</v>
          </cell>
          <cell r="K266" t="str">
            <v>MONTHLY</v>
          </cell>
          <cell r="L266">
            <v>508788.55</v>
          </cell>
        </row>
        <row r="267">
          <cell r="A267" t="str">
            <v>MASTER</v>
          </cell>
          <cell r="C267">
            <v>2009</v>
          </cell>
          <cell r="D267" t="str">
            <v>May</v>
          </cell>
          <cell r="E267">
            <v>202</v>
          </cell>
          <cell r="K267" t="str">
            <v>MONTHLY</v>
          </cell>
          <cell r="L267">
            <v>1113623.3</v>
          </cell>
        </row>
        <row r="268">
          <cell r="A268" t="str">
            <v>MASTER</v>
          </cell>
          <cell r="C268">
            <v>2009</v>
          </cell>
          <cell r="D268" t="str">
            <v>May</v>
          </cell>
          <cell r="E268">
            <v>202</v>
          </cell>
          <cell r="K268" t="str">
            <v>MONTHLY</v>
          </cell>
          <cell r="L268">
            <v>100626.55</v>
          </cell>
        </row>
        <row r="269">
          <cell r="A269" t="str">
            <v>MASTER</v>
          </cell>
          <cell r="C269">
            <v>2009</v>
          </cell>
          <cell r="D269" t="str">
            <v>May</v>
          </cell>
          <cell r="E269">
            <v>202</v>
          </cell>
          <cell r="K269" t="str">
            <v>MONTHLY</v>
          </cell>
          <cell r="L269">
            <v>219685.52</v>
          </cell>
        </row>
        <row r="270">
          <cell r="A270" t="str">
            <v>MASTER</v>
          </cell>
          <cell r="C270">
            <v>2009</v>
          </cell>
          <cell r="D270" t="str">
            <v>May</v>
          </cell>
          <cell r="E270">
            <v>202</v>
          </cell>
          <cell r="K270" t="str">
            <v>MONTHLY</v>
          </cell>
          <cell r="L270">
            <v>3307660.57</v>
          </cell>
        </row>
        <row r="271">
          <cell r="A271" t="str">
            <v>MASTER</v>
          </cell>
          <cell r="C271">
            <v>2009</v>
          </cell>
          <cell r="D271" t="str">
            <v>May</v>
          </cell>
          <cell r="E271">
            <v>202</v>
          </cell>
          <cell r="K271" t="str">
            <v>MONTHLY</v>
          </cell>
          <cell r="L271">
            <v>101305.3</v>
          </cell>
        </row>
        <row r="272">
          <cell r="A272" t="str">
            <v>MASTER</v>
          </cell>
          <cell r="C272">
            <v>2009</v>
          </cell>
          <cell r="D272" t="str">
            <v>May</v>
          </cell>
          <cell r="E272">
            <v>202</v>
          </cell>
          <cell r="K272" t="str">
            <v>MONTHLY</v>
          </cell>
          <cell r="L272">
            <v>322920.84000000003</v>
          </cell>
        </row>
        <row r="273">
          <cell r="A273" t="str">
            <v>MASTER</v>
          </cell>
          <cell r="C273">
            <v>2009</v>
          </cell>
          <cell r="D273" t="str">
            <v>May</v>
          </cell>
          <cell r="E273">
            <v>202</v>
          </cell>
          <cell r="K273" t="str">
            <v>MONTHLY</v>
          </cell>
          <cell r="L273">
            <v>213758.22</v>
          </cell>
        </row>
        <row r="274">
          <cell r="A274" t="str">
            <v>MASTER</v>
          </cell>
          <cell r="C274">
            <v>2009</v>
          </cell>
          <cell r="D274" t="str">
            <v>May</v>
          </cell>
          <cell r="E274">
            <v>101</v>
          </cell>
          <cell r="K274" t="str">
            <v>ANNUAL</v>
          </cell>
          <cell r="L274">
            <v>2944144.65</v>
          </cell>
        </row>
        <row r="275">
          <cell r="A275" t="str">
            <v>MASTER</v>
          </cell>
          <cell r="C275">
            <v>2009</v>
          </cell>
          <cell r="D275" t="str">
            <v>May</v>
          </cell>
          <cell r="E275">
            <v>100</v>
          </cell>
          <cell r="K275" t="str">
            <v>ANNUAL</v>
          </cell>
          <cell r="L275">
            <v>-80754376.379999995</v>
          </cell>
        </row>
        <row r="276">
          <cell r="A276" t="str">
            <v>MASTER</v>
          </cell>
          <cell r="C276">
            <v>2009</v>
          </cell>
          <cell r="D276" t="str">
            <v>May</v>
          </cell>
          <cell r="E276">
            <v>100</v>
          </cell>
          <cell r="K276" t="str">
            <v>ANNUAL</v>
          </cell>
          <cell r="L276">
            <v>-140000000</v>
          </cell>
        </row>
        <row r="277">
          <cell r="A277" t="str">
            <v>MASTER</v>
          </cell>
          <cell r="C277">
            <v>2009</v>
          </cell>
          <cell r="D277" t="str">
            <v>May</v>
          </cell>
          <cell r="E277">
            <v>100</v>
          </cell>
          <cell r="K277" t="str">
            <v>ANNUAL</v>
          </cell>
          <cell r="L277">
            <v>-100000000</v>
          </cell>
        </row>
        <row r="278">
          <cell r="A278" t="str">
            <v>MASTER</v>
          </cell>
          <cell r="C278">
            <v>2009</v>
          </cell>
          <cell r="D278" t="str">
            <v>May</v>
          </cell>
          <cell r="E278">
            <v>100</v>
          </cell>
          <cell r="K278" t="str">
            <v>ANNUAL</v>
          </cell>
          <cell r="L278">
            <v>-288000000</v>
          </cell>
        </row>
        <row r="279">
          <cell r="A279" t="str">
            <v>MASTER</v>
          </cell>
          <cell r="C279">
            <v>2009</v>
          </cell>
          <cell r="D279" t="str">
            <v>May</v>
          </cell>
          <cell r="E279">
            <v>101</v>
          </cell>
          <cell r="K279" t="str">
            <v>ANNUAL</v>
          </cell>
          <cell r="L279">
            <v>841117.24</v>
          </cell>
        </row>
        <row r="280">
          <cell r="A280" t="str">
            <v>MASTER</v>
          </cell>
          <cell r="C280">
            <v>2009</v>
          </cell>
          <cell r="D280" t="str">
            <v>May</v>
          </cell>
          <cell r="E280">
            <v>208</v>
          </cell>
          <cell r="K280" t="str">
            <v>ANNUAL</v>
          </cell>
          <cell r="L280">
            <v>-142497970.33000001</v>
          </cell>
        </row>
        <row r="281">
          <cell r="A281" t="str">
            <v>MASTER</v>
          </cell>
          <cell r="C281">
            <v>2009</v>
          </cell>
          <cell r="D281" t="str">
            <v>May</v>
          </cell>
          <cell r="E281">
            <v>101</v>
          </cell>
          <cell r="K281" t="str">
            <v>ANNUAL</v>
          </cell>
          <cell r="L281">
            <v>1227238.18</v>
          </cell>
        </row>
        <row r="282">
          <cell r="A282" t="str">
            <v>MASTER</v>
          </cell>
          <cell r="C282">
            <v>2009</v>
          </cell>
          <cell r="D282" t="str">
            <v>May</v>
          </cell>
          <cell r="E282">
            <v>209</v>
          </cell>
          <cell r="K282" t="str">
            <v>ANNUAL</v>
          </cell>
          <cell r="L282">
            <v>187528.92</v>
          </cell>
        </row>
        <row r="283">
          <cell r="A283" t="str">
            <v>MASTER</v>
          </cell>
          <cell r="C283">
            <v>2009</v>
          </cell>
          <cell r="D283" t="str">
            <v>May</v>
          </cell>
          <cell r="E283">
            <v>209</v>
          </cell>
          <cell r="K283" t="str">
            <v>ANNUAL</v>
          </cell>
          <cell r="L283">
            <v>279969.59999999998</v>
          </cell>
        </row>
        <row r="284">
          <cell r="A284" t="str">
            <v>MASTER</v>
          </cell>
          <cell r="C284">
            <v>2009</v>
          </cell>
          <cell r="D284" t="str">
            <v>May</v>
          </cell>
          <cell r="E284">
            <v>209</v>
          </cell>
          <cell r="K284" t="str">
            <v>ANNUAL</v>
          </cell>
          <cell r="L284">
            <v>-0.28999999999999998</v>
          </cell>
        </row>
        <row r="285">
          <cell r="A285" t="str">
            <v>MASTER</v>
          </cell>
          <cell r="C285">
            <v>2009</v>
          </cell>
          <cell r="D285" t="str">
            <v>May</v>
          </cell>
          <cell r="E285">
            <v>209</v>
          </cell>
          <cell r="K285" t="str">
            <v>ANNUAL</v>
          </cell>
          <cell r="L285">
            <v>103524.24</v>
          </cell>
        </row>
        <row r="286">
          <cell r="A286" t="str">
            <v>MASTER</v>
          </cell>
          <cell r="C286">
            <v>2009</v>
          </cell>
          <cell r="D286" t="str">
            <v>May</v>
          </cell>
          <cell r="E286">
            <v>209</v>
          </cell>
          <cell r="K286" t="str">
            <v>ANNUAL</v>
          </cell>
          <cell r="L286">
            <v>436663.56</v>
          </cell>
        </row>
        <row r="287">
          <cell r="A287" t="str">
            <v>MASTER</v>
          </cell>
          <cell r="C287">
            <v>2009</v>
          </cell>
          <cell r="D287" t="str">
            <v>May</v>
          </cell>
          <cell r="E287">
            <v>209</v>
          </cell>
          <cell r="K287" t="str">
            <v>ANNUAL</v>
          </cell>
          <cell r="L287">
            <v>153033.87</v>
          </cell>
        </row>
        <row r="288">
          <cell r="A288" t="str">
            <v>MASTER</v>
          </cell>
          <cell r="C288">
            <v>2009</v>
          </cell>
          <cell r="D288" t="str">
            <v>May</v>
          </cell>
          <cell r="E288">
            <v>208</v>
          </cell>
          <cell r="K288" t="str">
            <v>ANNUAL</v>
          </cell>
          <cell r="L288">
            <v>-129465232.23999999</v>
          </cell>
        </row>
        <row r="289">
          <cell r="A289" t="str">
            <v>MASTER</v>
          </cell>
          <cell r="C289">
            <v>2009</v>
          </cell>
          <cell r="D289" t="str">
            <v>May</v>
          </cell>
          <cell r="E289">
            <v>209</v>
          </cell>
          <cell r="K289" t="str">
            <v>ANNUAL</v>
          </cell>
          <cell r="L289">
            <v>162145.23000000001</v>
          </cell>
        </row>
        <row r="290">
          <cell r="A290" t="str">
            <v>MASTER</v>
          </cell>
          <cell r="C290">
            <v>2009</v>
          </cell>
          <cell r="D290" t="str">
            <v>May</v>
          </cell>
          <cell r="E290">
            <v>208</v>
          </cell>
          <cell r="K290" t="str">
            <v>ANNUAL</v>
          </cell>
          <cell r="L290">
            <v>-749974416.47000003</v>
          </cell>
        </row>
        <row r="291">
          <cell r="A291" t="str">
            <v>MASTER</v>
          </cell>
          <cell r="C291">
            <v>2009</v>
          </cell>
          <cell r="D291" t="str">
            <v>May</v>
          </cell>
          <cell r="E291">
            <v>208</v>
          </cell>
          <cell r="K291" t="str">
            <v>ANNUAL</v>
          </cell>
          <cell r="L291">
            <v>-2409655.58</v>
          </cell>
        </row>
        <row r="292">
          <cell r="A292" t="str">
            <v>MASTER</v>
          </cell>
          <cell r="C292">
            <v>2009</v>
          </cell>
          <cell r="D292" t="str">
            <v>May</v>
          </cell>
          <cell r="E292">
            <v>208</v>
          </cell>
          <cell r="K292" t="str">
            <v>ANNUAL</v>
          </cell>
          <cell r="L292">
            <v>-523609.19</v>
          </cell>
        </row>
        <row r="293">
          <cell r="A293" t="str">
            <v>MASTER</v>
          </cell>
          <cell r="C293">
            <v>2009</v>
          </cell>
          <cell r="D293" t="str">
            <v>May</v>
          </cell>
          <cell r="E293">
            <v>208</v>
          </cell>
          <cell r="K293" t="str">
            <v>ANNUAL</v>
          </cell>
          <cell r="L293">
            <v>19142303.390000001</v>
          </cell>
        </row>
        <row r="294">
          <cell r="A294" t="str">
            <v>MASTER</v>
          </cell>
          <cell r="C294">
            <v>2009</v>
          </cell>
          <cell r="D294" t="str">
            <v>May</v>
          </cell>
          <cell r="E294">
            <v>208</v>
          </cell>
          <cell r="K294" t="str">
            <v>ANNUAL</v>
          </cell>
          <cell r="L294">
            <v>-198455.42</v>
          </cell>
        </row>
        <row r="295">
          <cell r="A295" t="str">
            <v>MASTER</v>
          </cell>
          <cell r="C295">
            <v>2009</v>
          </cell>
          <cell r="D295" t="str">
            <v>May</v>
          </cell>
          <cell r="E295">
            <v>208</v>
          </cell>
          <cell r="K295" t="str">
            <v>ANNUAL</v>
          </cell>
          <cell r="L295">
            <v>-4847870.1399999997</v>
          </cell>
        </row>
        <row r="296">
          <cell r="A296" t="str">
            <v>MASTER</v>
          </cell>
          <cell r="C296">
            <v>2009</v>
          </cell>
          <cell r="D296" t="str">
            <v>May</v>
          </cell>
          <cell r="E296">
            <v>208</v>
          </cell>
          <cell r="K296" t="str">
            <v>ANNUAL</v>
          </cell>
          <cell r="L296">
            <v>-23695783.149999999</v>
          </cell>
        </row>
        <row r="297">
          <cell r="A297" t="str">
            <v>MASTER</v>
          </cell>
          <cell r="C297">
            <v>2009</v>
          </cell>
          <cell r="D297" t="str">
            <v>May</v>
          </cell>
          <cell r="E297">
            <v>209</v>
          </cell>
          <cell r="K297" t="str">
            <v>ANNUAL</v>
          </cell>
          <cell r="L297">
            <v>244288.8</v>
          </cell>
        </row>
        <row r="298">
          <cell r="A298" t="str">
            <v>MASTER</v>
          </cell>
          <cell r="C298">
            <v>2009</v>
          </cell>
          <cell r="D298" t="str">
            <v>May</v>
          </cell>
          <cell r="E298">
            <v>209</v>
          </cell>
          <cell r="K298" t="str">
            <v>ANNUAL</v>
          </cell>
          <cell r="L298">
            <v>10643.52</v>
          </cell>
        </row>
        <row r="299">
          <cell r="A299" t="str">
            <v>MASTER</v>
          </cell>
          <cell r="C299">
            <v>2009</v>
          </cell>
          <cell r="D299" t="str">
            <v>May</v>
          </cell>
          <cell r="E299">
            <v>209</v>
          </cell>
          <cell r="K299" t="str">
            <v>ANNUAL</v>
          </cell>
          <cell r="L299">
            <v>14812.08</v>
          </cell>
        </row>
        <row r="300">
          <cell r="A300" t="str">
            <v>MASTER</v>
          </cell>
          <cell r="C300">
            <v>2009</v>
          </cell>
          <cell r="D300" t="str">
            <v>May</v>
          </cell>
          <cell r="E300">
            <v>209</v>
          </cell>
          <cell r="K300" t="str">
            <v>ANNUAL</v>
          </cell>
          <cell r="L300">
            <v>12219.24</v>
          </cell>
        </row>
        <row r="301">
          <cell r="A301" t="str">
            <v>MASTER</v>
          </cell>
          <cell r="C301">
            <v>2009</v>
          </cell>
          <cell r="D301" t="str">
            <v>May</v>
          </cell>
          <cell r="E301">
            <v>209</v>
          </cell>
          <cell r="K301" t="str">
            <v>ANNUAL</v>
          </cell>
          <cell r="L301">
            <v>10595.88</v>
          </cell>
        </row>
        <row r="302">
          <cell r="A302" t="str">
            <v>MASTER</v>
          </cell>
          <cell r="C302">
            <v>2009</v>
          </cell>
          <cell r="D302" t="str">
            <v>May</v>
          </cell>
          <cell r="E302">
            <v>209</v>
          </cell>
          <cell r="K302" t="str">
            <v>ANNUAL</v>
          </cell>
          <cell r="L302">
            <v>2716.92</v>
          </cell>
        </row>
        <row r="303">
          <cell r="A303" t="str">
            <v>MASTER</v>
          </cell>
          <cell r="C303">
            <v>2009</v>
          </cell>
          <cell r="D303" t="str">
            <v>May</v>
          </cell>
          <cell r="E303">
            <v>209</v>
          </cell>
          <cell r="K303" t="str">
            <v>ANNUAL</v>
          </cell>
          <cell r="L303">
            <v>25844.04</v>
          </cell>
        </row>
        <row r="304">
          <cell r="A304" t="str">
            <v>MASTER</v>
          </cell>
          <cell r="C304">
            <v>2009</v>
          </cell>
          <cell r="D304" t="str">
            <v>May</v>
          </cell>
          <cell r="E304">
            <v>209</v>
          </cell>
          <cell r="K304" t="str">
            <v>ANNUAL</v>
          </cell>
          <cell r="L304">
            <v>268959.71999999997</v>
          </cell>
        </row>
        <row r="305">
          <cell r="A305" t="str">
            <v>MASTER</v>
          </cell>
          <cell r="C305">
            <v>2009</v>
          </cell>
          <cell r="D305" t="str">
            <v>May</v>
          </cell>
          <cell r="E305">
            <v>209</v>
          </cell>
          <cell r="K305" t="str">
            <v>ANNUAL</v>
          </cell>
          <cell r="L305">
            <v>13006.68</v>
          </cell>
        </row>
        <row r="306">
          <cell r="A306" t="str">
            <v>MASTER</v>
          </cell>
          <cell r="C306">
            <v>2009</v>
          </cell>
          <cell r="D306" t="str">
            <v>May</v>
          </cell>
          <cell r="E306">
            <v>208</v>
          </cell>
          <cell r="K306" t="str">
            <v>ANNUAL</v>
          </cell>
          <cell r="L306">
            <v>-27446774.690000001</v>
          </cell>
        </row>
        <row r="307">
          <cell r="A307" t="str">
            <v>MASTER</v>
          </cell>
          <cell r="C307">
            <v>2009</v>
          </cell>
          <cell r="D307" t="str">
            <v>May</v>
          </cell>
          <cell r="E307">
            <v>209</v>
          </cell>
          <cell r="K307" t="str">
            <v>ANNUAL</v>
          </cell>
          <cell r="L307">
            <v>129826.2</v>
          </cell>
        </row>
        <row r="308">
          <cell r="A308" t="str">
            <v>MASTER</v>
          </cell>
          <cell r="C308">
            <v>2009</v>
          </cell>
          <cell r="D308" t="str">
            <v>May</v>
          </cell>
          <cell r="E308">
            <v>209</v>
          </cell>
          <cell r="K308" t="str">
            <v>ANNUAL</v>
          </cell>
          <cell r="L308">
            <v>172581.53</v>
          </cell>
        </row>
        <row r="309">
          <cell r="A309" t="str">
            <v>MASTER</v>
          </cell>
          <cell r="C309">
            <v>2009</v>
          </cell>
          <cell r="D309" t="str">
            <v>May</v>
          </cell>
          <cell r="E309">
            <v>209</v>
          </cell>
          <cell r="K309" t="str">
            <v>ANNUAL</v>
          </cell>
          <cell r="L309">
            <v>217598.88</v>
          </cell>
        </row>
        <row r="310">
          <cell r="A310" t="str">
            <v>MASTER</v>
          </cell>
          <cell r="C310">
            <v>2009</v>
          </cell>
          <cell r="D310" t="str">
            <v>May</v>
          </cell>
          <cell r="E310">
            <v>209</v>
          </cell>
          <cell r="K310" t="str">
            <v>ANNUAL</v>
          </cell>
          <cell r="L310">
            <v>59335.17</v>
          </cell>
        </row>
        <row r="311">
          <cell r="A311" t="str">
            <v>MASTER</v>
          </cell>
          <cell r="C311">
            <v>2009</v>
          </cell>
          <cell r="D311" t="str">
            <v>May</v>
          </cell>
          <cell r="E311">
            <v>209</v>
          </cell>
          <cell r="K311" t="str">
            <v>ANNUAL</v>
          </cell>
          <cell r="L311">
            <v>381251.79</v>
          </cell>
        </row>
        <row r="312">
          <cell r="A312" t="str">
            <v>MASTER</v>
          </cell>
          <cell r="C312">
            <v>2009</v>
          </cell>
          <cell r="D312" t="str">
            <v>May</v>
          </cell>
          <cell r="E312">
            <v>209</v>
          </cell>
          <cell r="K312" t="str">
            <v>ANNUAL</v>
          </cell>
          <cell r="L312">
            <v>363741.49</v>
          </cell>
        </row>
        <row r="313">
          <cell r="A313" t="str">
            <v>MASTER</v>
          </cell>
          <cell r="C313">
            <v>2009</v>
          </cell>
          <cell r="D313" t="str">
            <v>May</v>
          </cell>
          <cell r="E313">
            <v>209</v>
          </cell>
          <cell r="K313" t="str">
            <v>ANNUAL</v>
          </cell>
          <cell r="L313">
            <v>4320.3599999999997</v>
          </cell>
        </row>
        <row r="314">
          <cell r="A314" t="str">
            <v>MASTER</v>
          </cell>
          <cell r="C314">
            <v>2009</v>
          </cell>
          <cell r="D314" t="str">
            <v>May</v>
          </cell>
          <cell r="E314">
            <v>207</v>
          </cell>
          <cell r="K314" t="str">
            <v>ANNUAL</v>
          </cell>
          <cell r="L314">
            <v>3741472.16</v>
          </cell>
        </row>
        <row r="315">
          <cell r="A315" t="str">
            <v>MASTER</v>
          </cell>
          <cell r="C315">
            <v>2009</v>
          </cell>
          <cell r="D315" t="str">
            <v>May</v>
          </cell>
          <cell r="E315">
            <v>208</v>
          </cell>
          <cell r="K315" t="str">
            <v>ANNUAL</v>
          </cell>
          <cell r="L315">
            <v>45214425.509999998</v>
          </cell>
        </row>
        <row r="316">
          <cell r="A316" t="str">
            <v>MASTER</v>
          </cell>
          <cell r="C316">
            <v>2009</v>
          </cell>
          <cell r="D316" t="str">
            <v>May</v>
          </cell>
          <cell r="E316">
            <v>208</v>
          </cell>
          <cell r="K316" t="str">
            <v>ANNUAL</v>
          </cell>
          <cell r="L316">
            <v>254781832.11000001</v>
          </cell>
        </row>
        <row r="317">
          <cell r="A317" t="str">
            <v>MASTER</v>
          </cell>
          <cell r="C317">
            <v>2009</v>
          </cell>
          <cell r="D317" t="str">
            <v>May</v>
          </cell>
          <cell r="E317">
            <v>208</v>
          </cell>
          <cell r="K317" t="str">
            <v>ANNUAL</v>
          </cell>
          <cell r="L317">
            <v>4484779.28</v>
          </cell>
        </row>
        <row r="318">
          <cell r="A318" t="str">
            <v>MASTER</v>
          </cell>
          <cell r="C318">
            <v>2009</v>
          </cell>
          <cell r="D318" t="str">
            <v>May</v>
          </cell>
          <cell r="E318">
            <v>208</v>
          </cell>
          <cell r="K318" t="str">
            <v>ANNUAL</v>
          </cell>
          <cell r="L318">
            <v>20235.64</v>
          </cell>
        </row>
        <row r="319">
          <cell r="A319" t="str">
            <v>MASTER</v>
          </cell>
          <cell r="C319">
            <v>2009</v>
          </cell>
          <cell r="D319" t="str">
            <v>May</v>
          </cell>
          <cell r="E319">
            <v>208</v>
          </cell>
          <cell r="K319" t="str">
            <v>ANNUAL</v>
          </cell>
          <cell r="L319">
            <v>63424997.719999999</v>
          </cell>
        </row>
        <row r="320">
          <cell r="A320" t="str">
            <v>MASTER</v>
          </cell>
          <cell r="C320">
            <v>2009</v>
          </cell>
          <cell r="D320" t="str">
            <v>May</v>
          </cell>
          <cell r="E320">
            <v>208</v>
          </cell>
          <cell r="K320" t="str">
            <v>ANNUAL</v>
          </cell>
          <cell r="L320">
            <v>99036698.459999993</v>
          </cell>
        </row>
        <row r="321">
          <cell r="A321" t="str">
            <v>MASTER</v>
          </cell>
          <cell r="C321">
            <v>2009</v>
          </cell>
          <cell r="D321" t="str">
            <v>May</v>
          </cell>
          <cell r="E321">
            <v>208</v>
          </cell>
          <cell r="K321" t="str">
            <v>ANNUAL</v>
          </cell>
          <cell r="L321">
            <v>-17618.2</v>
          </cell>
        </row>
        <row r="322">
          <cell r="A322" t="str">
            <v>MASTER</v>
          </cell>
          <cell r="C322">
            <v>2009</v>
          </cell>
          <cell r="D322" t="str">
            <v>May</v>
          </cell>
          <cell r="E322">
            <v>207</v>
          </cell>
          <cell r="K322" t="str">
            <v>ANNUAL</v>
          </cell>
          <cell r="L322">
            <v>-2182739953.6799998</v>
          </cell>
        </row>
        <row r="323">
          <cell r="A323" t="str">
            <v>MASTER</v>
          </cell>
          <cell r="C323">
            <v>2009</v>
          </cell>
          <cell r="D323" t="str">
            <v>May</v>
          </cell>
          <cell r="E323">
            <v>208</v>
          </cell>
          <cell r="K323" t="str">
            <v>ANNUAL</v>
          </cell>
          <cell r="L323">
            <v>3364.97</v>
          </cell>
        </row>
        <row r="324">
          <cell r="A324" t="str">
            <v>MASTER</v>
          </cell>
          <cell r="C324">
            <v>2009</v>
          </cell>
          <cell r="D324" t="str">
            <v>May</v>
          </cell>
          <cell r="E324">
            <v>207</v>
          </cell>
          <cell r="K324" t="str">
            <v>ANNUAL</v>
          </cell>
          <cell r="L324">
            <v>-4373923076.9200001</v>
          </cell>
        </row>
        <row r="325">
          <cell r="A325" t="str">
            <v>MASTER</v>
          </cell>
          <cell r="C325">
            <v>2009</v>
          </cell>
          <cell r="D325" t="str">
            <v>May</v>
          </cell>
          <cell r="E325">
            <v>207</v>
          </cell>
          <cell r="K325" t="str">
            <v>ANNUAL</v>
          </cell>
          <cell r="L325">
            <v>-1373068514.9200001</v>
          </cell>
        </row>
        <row r="326">
          <cell r="A326" t="str">
            <v>MASTER</v>
          </cell>
          <cell r="C326">
            <v>2009</v>
          </cell>
          <cell r="D326" t="str">
            <v>May</v>
          </cell>
          <cell r="E326">
            <v>206</v>
          </cell>
          <cell r="K326" t="str">
            <v>ANNUAL</v>
          </cell>
          <cell r="L326">
            <v>-112111768.06999999</v>
          </cell>
        </row>
        <row r="327">
          <cell r="A327" t="str">
            <v>MASTER</v>
          </cell>
          <cell r="C327">
            <v>2009</v>
          </cell>
          <cell r="D327" t="str">
            <v>May</v>
          </cell>
          <cell r="E327">
            <v>206</v>
          </cell>
          <cell r="K327" t="str">
            <v>ANNUAL</v>
          </cell>
          <cell r="L327">
            <v>227143.23</v>
          </cell>
        </row>
        <row r="328">
          <cell r="A328" t="str">
            <v>MASTER</v>
          </cell>
          <cell r="C328">
            <v>2009</v>
          </cell>
          <cell r="D328" t="str">
            <v>May</v>
          </cell>
          <cell r="E328">
            <v>206</v>
          </cell>
          <cell r="K328" t="str">
            <v>ANNUAL</v>
          </cell>
          <cell r="L328">
            <v>-227507</v>
          </cell>
        </row>
        <row r="329">
          <cell r="A329" t="str">
            <v>MASTER</v>
          </cell>
          <cell r="C329">
            <v>2009</v>
          </cell>
          <cell r="D329" t="str">
            <v>May</v>
          </cell>
          <cell r="E329">
            <v>206</v>
          </cell>
          <cell r="K329" t="str">
            <v>ANNUAL</v>
          </cell>
          <cell r="L329">
            <v>100749357.12</v>
          </cell>
        </row>
        <row r="330">
          <cell r="A330" t="str">
            <v>MASTER</v>
          </cell>
          <cell r="C330">
            <v>2009</v>
          </cell>
          <cell r="D330" t="str">
            <v>May</v>
          </cell>
          <cell r="E330">
            <v>208</v>
          </cell>
          <cell r="K330" t="str">
            <v>ANNUAL</v>
          </cell>
          <cell r="L330">
            <v>271585064.06999999</v>
          </cell>
        </row>
        <row r="331">
          <cell r="A331" t="str">
            <v>MASTER</v>
          </cell>
          <cell r="C331">
            <v>2009</v>
          </cell>
          <cell r="D331" t="str">
            <v>May</v>
          </cell>
          <cell r="E331">
            <v>208</v>
          </cell>
          <cell r="K331" t="str">
            <v>ANNUAL</v>
          </cell>
          <cell r="L331">
            <v>640988.54</v>
          </cell>
        </row>
        <row r="332">
          <cell r="A332" t="str">
            <v>MASTER</v>
          </cell>
          <cell r="C332">
            <v>2009</v>
          </cell>
          <cell r="D332" t="str">
            <v>May</v>
          </cell>
          <cell r="E332">
            <v>209</v>
          </cell>
          <cell r="K332" t="str">
            <v>ANNUAL</v>
          </cell>
          <cell r="L332">
            <v>5722.8</v>
          </cell>
        </row>
        <row r="333">
          <cell r="A333" t="str">
            <v>MASTER</v>
          </cell>
          <cell r="C333">
            <v>2009</v>
          </cell>
          <cell r="D333" t="str">
            <v>May</v>
          </cell>
          <cell r="E333">
            <v>208</v>
          </cell>
          <cell r="K333" t="str">
            <v>ANNUAL</v>
          </cell>
          <cell r="L333">
            <v>30427324.460000001</v>
          </cell>
        </row>
        <row r="334">
          <cell r="A334" t="str">
            <v>MASTER</v>
          </cell>
          <cell r="C334">
            <v>2009</v>
          </cell>
          <cell r="D334" t="str">
            <v>May</v>
          </cell>
          <cell r="E334">
            <v>208</v>
          </cell>
          <cell r="K334" t="str">
            <v>ANNUAL</v>
          </cell>
          <cell r="L334">
            <v>-2980549.77</v>
          </cell>
        </row>
        <row r="335">
          <cell r="A335" t="str">
            <v>MASTER</v>
          </cell>
          <cell r="C335">
            <v>2009</v>
          </cell>
          <cell r="D335" t="str">
            <v>May</v>
          </cell>
          <cell r="E335">
            <v>208</v>
          </cell>
          <cell r="K335" t="str">
            <v>ANNUAL</v>
          </cell>
          <cell r="L335">
            <v>-439479852.82999998</v>
          </cell>
        </row>
        <row r="336">
          <cell r="A336" t="str">
            <v>MASTER</v>
          </cell>
          <cell r="C336">
            <v>2009</v>
          </cell>
          <cell r="D336" t="str">
            <v>May</v>
          </cell>
          <cell r="E336">
            <v>208</v>
          </cell>
          <cell r="K336" t="str">
            <v>ANNUAL</v>
          </cell>
          <cell r="L336">
            <v>114656174.53</v>
          </cell>
        </row>
        <row r="337">
          <cell r="A337" t="str">
            <v>MASTER</v>
          </cell>
          <cell r="C337">
            <v>2009</v>
          </cell>
          <cell r="D337" t="str">
            <v>May</v>
          </cell>
          <cell r="E337">
            <v>208</v>
          </cell>
          <cell r="K337" t="str">
            <v>ANNUAL</v>
          </cell>
          <cell r="L337">
            <v>-1203646.6599999999</v>
          </cell>
        </row>
        <row r="338">
          <cell r="A338" t="str">
            <v>MASTER</v>
          </cell>
          <cell r="C338">
            <v>2009</v>
          </cell>
          <cell r="D338" t="str">
            <v>May</v>
          </cell>
          <cell r="E338">
            <v>208</v>
          </cell>
          <cell r="K338" t="str">
            <v>ANNUAL</v>
          </cell>
          <cell r="L338">
            <v>16520786.67</v>
          </cell>
        </row>
        <row r="339">
          <cell r="A339" t="str">
            <v>MASTER</v>
          </cell>
          <cell r="C339">
            <v>2009</v>
          </cell>
          <cell r="D339" t="str">
            <v>May</v>
          </cell>
          <cell r="E339">
            <v>208</v>
          </cell>
          <cell r="K339" t="str">
            <v>ANNUAL</v>
          </cell>
          <cell r="L339">
            <v>-105949.39</v>
          </cell>
        </row>
        <row r="340">
          <cell r="A340" t="str">
            <v>MASTER</v>
          </cell>
          <cell r="C340">
            <v>2009</v>
          </cell>
          <cell r="D340" t="str">
            <v>May</v>
          </cell>
          <cell r="E340">
            <v>208</v>
          </cell>
          <cell r="K340" t="str">
            <v>ANNUAL</v>
          </cell>
          <cell r="L340">
            <v>10546863.060000001</v>
          </cell>
        </row>
        <row r="341">
          <cell r="A341" t="str">
            <v>MASTER</v>
          </cell>
          <cell r="C341">
            <v>2009</v>
          </cell>
          <cell r="D341" t="str">
            <v>May</v>
          </cell>
          <cell r="E341">
            <v>208</v>
          </cell>
          <cell r="K341" t="str">
            <v>ANNUAL</v>
          </cell>
          <cell r="L341">
            <v>-165054897.38</v>
          </cell>
        </row>
        <row r="342">
          <cell r="A342" t="str">
            <v>MASTER</v>
          </cell>
          <cell r="C342">
            <v>2009</v>
          </cell>
          <cell r="D342" t="str">
            <v>May</v>
          </cell>
          <cell r="E342">
            <v>208</v>
          </cell>
          <cell r="K342" t="str">
            <v>ANNUAL</v>
          </cell>
          <cell r="L342">
            <v>182978840.91999999</v>
          </cell>
        </row>
        <row r="343">
          <cell r="A343" t="str">
            <v>MASTER</v>
          </cell>
          <cell r="C343">
            <v>2009</v>
          </cell>
          <cell r="D343" t="str">
            <v>May</v>
          </cell>
          <cell r="E343">
            <v>208</v>
          </cell>
          <cell r="K343" t="str">
            <v>ANNUAL</v>
          </cell>
          <cell r="L343">
            <v>-17923943.539999999</v>
          </cell>
        </row>
        <row r="344">
          <cell r="A344" t="str">
            <v>MASTER</v>
          </cell>
          <cell r="C344">
            <v>2009</v>
          </cell>
          <cell r="D344" t="str">
            <v>May</v>
          </cell>
          <cell r="E344">
            <v>208</v>
          </cell>
          <cell r="K344" t="str">
            <v>ANNUAL</v>
          </cell>
          <cell r="L344">
            <v>-2730192207.1500001</v>
          </cell>
        </row>
        <row r="345">
          <cell r="A345" t="str">
            <v>MASTER</v>
          </cell>
          <cell r="C345">
            <v>2009</v>
          </cell>
          <cell r="D345" t="str">
            <v>May</v>
          </cell>
          <cell r="E345">
            <v>208</v>
          </cell>
          <cell r="K345" t="str">
            <v>ANNUAL</v>
          </cell>
          <cell r="L345">
            <v>42367346.240000002</v>
          </cell>
        </row>
        <row r="346">
          <cell r="A346" t="str">
            <v>MASTER</v>
          </cell>
          <cell r="C346">
            <v>2009</v>
          </cell>
          <cell r="D346" t="str">
            <v>May</v>
          </cell>
          <cell r="E346">
            <v>208</v>
          </cell>
          <cell r="K346" t="str">
            <v>ANNUAL</v>
          </cell>
          <cell r="L346">
            <v>745768.29</v>
          </cell>
        </row>
        <row r="347">
          <cell r="A347" t="str">
            <v>MASTER</v>
          </cell>
          <cell r="C347">
            <v>2009</v>
          </cell>
          <cell r="D347" t="str">
            <v>May</v>
          </cell>
          <cell r="E347">
            <v>208</v>
          </cell>
          <cell r="K347" t="str">
            <v>ANNUAL</v>
          </cell>
          <cell r="L347">
            <v>104891.7</v>
          </cell>
        </row>
        <row r="348">
          <cell r="A348" t="str">
            <v>MASTER</v>
          </cell>
          <cell r="C348">
            <v>2009</v>
          </cell>
          <cell r="D348" t="str">
            <v>May</v>
          </cell>
          <cell r="E348">
            <v>208</v>
          </cell>
          <cell r="K348" t="str">
            <v>ANNUAL</v>
          </cell>
          <cell r="L348">
            <v>456300.65</v>
          </cell>
        </row>
        <row r="349">
          <cell r="A349" t="str">
            <v>MASTER</v>
          </cell>
          <cell r="C349">
            <v>2009</v>
          </cell>
          <cell r="D349" t="str">
            <v>May</v>
          </cell>
          <cell r="E349">
            <v>211</v>
          </cell>
          <cell r="K349" t="str">
            <v>ANNUAL</v>
          </cell>
          <cell r="L349">
            <v>16677864.460000001</v>
          </cell>
        </row>
        <row r="350">
          <cell r="A350" t="str">
            <v>MASTER</v>
          </cell>
          <cell r="C350">
            <v>2009</v>
          </cell>
          <cell r="D350" t="str">
            <v>May</v>
          </cell>
          <cell r="E350">
            <v>211</v>
          </cell>
          <cell r="K350" t="str">
            <v>ANNUAL</v>
          </cell>
          <cell r="L350">
            <v>648654</v>
          </cell>
        </row>
        <row r="351">
          <cell r="A351" t="str">
            <v>MASTER</v>
          </cell>
          <cell r="C351">
            <v>2009</v>
          </cell>
          <cell r="D351" t="str">
            <v>May</v>
          </cell>
          <cell r="E351">
            <v>211</v>
          </cell>
          <cell r="K351" t="str">
            <v>ANNUAL</v>
          </cell>
          <cell r="L351">
            <v>227474.9</v>
          </cell>
        </row>
        <row r="352">
          <cell r="A352" t="str">
            <v>MASTER</v>
          </cell>
          <cell r="C352">
            <v>2009</v>
          </cell>
          <cell r="D352" t="str">
            <v>May</v>
          </cell>
          <cell r="E352">
            <v>211</v>
          </cell>
          <cell r="K352" t="str">
            <v>ANNUAL</v>
          </cell>
          <cell r="L352">
            <v>670603.46</v>
          </cell>
        </row>
        <row r="353">
          <cell r="A353" t="str">
            <v>MASTER</v>
          </cell>
          <cell r="C353">
            <v>2009</v>
          </cell>
          <cell r="D353" t="str">
            <v>May</v>
          </cell>
          <cell r="E353">
            <v>211</v>
          </cell>
          <cell r="K353" t="str">
            <v>ANNUAL</v>
          </cell>
          <cell r="L353">
            <v>17877864.460000001</v>
          </cell>
        </row>
        <row r="354">
          <cell r="A354" t="str">
            <v>MASTER</v>
          </cell>
          <cell r="C354">
            <v>2009</v>
          </cell>
          <cell r="D354" t="str">
            <v>May</v>
          </cell>
          <cell r="E354">
            <v>211</v>
          </cell>
          <cell r="K354" t="str">
            <v>ANNUAL</v>
          </cell>
          <cell r="L354">
            <v>13582292.76</v>
          </cell>
        </row>
        <row r="355">
          <cell r="A355" t="str">
            <v>MASTER</v>
          </cell>
          <cell r="C355">
            <v>2009</v>
          </cell>
          <cell r="D355" t="str">
            <v>May</v>
          </cell>
          <cell r="E355">
            <v>211</v>
          </cell>
          <cell r="K355" t="str">
            <v>ANNUAL</v>
          </cell>
          <cell r="L355">
            <v>14877864.460000001</v>
          </cell>
        </row>
        <row r="356">
          <cell r="A356" t="str">
            <v>MASTER</v>
          </cell>
          <cell r="C356">
            <v>2009</v>
          </cell>
          <cell r="D356" t="str">
            <v>May</v>
          </cell>
          <cell r="E356">
            <v>211</v>
          </cell>
          <cell r="K356" t="str">
            <v>ANNUAL</v>
          </cell>
          <cell r="L356">
            <v>19437150.629999999</v>
          </cell>
        </row>
        <row r="357">
          <cell r="A357" t="str">
            <v>MASTER</v>
          </cell>
          <cell r="C357">
            <v>2009</v>
          </cell>
          <cell r="D357" t="str">
            <v>May</v>
          </cell>
          <cell r="E357">
            <v>211</v>
          </cell>
          <cell r="K357" t="str">
            <v>ANNUAL</v>
          </cell>
          <cell r="L357">
            <v>35749242.219999999</v>
          </cell>
        </row>
        <row r="358">
          <cell r="A358" t="str">
            <v>MASTER</v>
          </cell>
          <cell r="C358">
            <v>2009</v>
          </cell>
          <cell r="D358" t="str">
            <v>May</v>
          </cell>
          <cell r="E358">
            <v>211</v>
          </cell>
          <cell r="K358" t="str">
            <v>ANNUAL</v>
          </cell>
          <cell r="L358">
            <v>2160.23</v>
          </cell>
        </row>
        <row r="359">
          <cell r="A359" t="str">
            <v>MASTER</v>
          </cell>
          <cell r="C359">
            <v>2009</v>
          </cell>
          <cell r="D359" t="str">
            <v>May</v>
          </cell>
          <cell r="E359">
            <v>211</v>
          </cell>
          <cell r="K359" t="str">
            <v>ANNUAL</v>
          </cell>
          <cell r="L359">
            <v>17583864.460000001</v>
          </cell>
        </row>
        <row r="360">
          <cell r="A360" t="str">
            <v>MASTER</v>
          </cell>
          <cell r="C360">
            <v>2009</v>
          </cell>
          <cell r="D360" t="str">
            <v>May</v>
          </cell>
          <cell r="E360">
            <v>211</v>
          </cell>
          <cell r="K360" t="str">
            <v>ANNUAL</v>
          </cell>
          <cell r="L360">
            <v>18627864.460000001</v>
          </cell>
        </row>
        <row r="361">
          <cell r="A361" t="str">
            <v>MASTER</v>
          </cell>
          <cell r="C361">
            <v>2009</v>
          </cell>
          <cell r="D361" t="str">
            <v>May</v>
          </cell>
          <cell r="E361">
            <v>211</v>
          </cell>
          <cell r="K361" t="str">
            <v>ANNUAL</v>
          </cell>
          <cell r="L361">
            <v>22637150.609999999</v>
          </cell>
        </row>
        <row r="362">
          <cell r="A362" t="str">
            <v>MASTER</v>
          </cell>
          <cell r="C362">
            <v>2009</v>
          </cell>
          <cell r="D362" t="str">
            <v>May</v>
          </cell>
          <cell r="E362">
            <v>211</v>
          </cell>
          <cell r="K362" t="str">
            <v>ANNUAL</v>
          </cell>
          <cell r="L362">
            <v>28171436.760000002</v>
          </cell>
        </row>
        <row r="363">
          <cell r="A363" t="str">
            <v>MASTER</v>
          </cell>
          <cell r="C363">
            <v>2009</v>
          </cell>
          <cell r="D363" t="str">
            <v>May</v>
          </cell>
          <cell r="E363">
            <v>211</v>
          </cell>
          <cell r="K363" t="str">
            <v>ANNUAL</v>
          </cell>
          <cell r="L363">
            <v>16227864.460000001</v>
          </cell>
        </row>
        <row r="364">
          <cell r="A364" t="str">
            <v>MASTER</v>
          </cell>
          <cell r="C364">
            <v>2009</v>
          </cell>
          <cell r="D364" t="str">
            <v>May</v>
          </cell>
          <cell r="E364">
            <v>209</v>
          </cell>
          <cell r="K364" t="str">
            <v>ANNUAL</v>
          </cell>
          <cell r="L364">
            <v>923067.96</v>
          </cell>
        </row>
        <row r="365">
          <cell r="A365" t="str">
            <v>MASTER</v>
          </cell>
          <cell r="C365">
            <v>2009</v>
          </cell>
          <cell r="D365" t="str">
            <v>May</v>
          </cell>
          <cell r="E365">
            <v>211</v>
          </cell>
          <cell r="K365" t="str">
            <v>ANNUAL</v>
          </cell>
          <cell r="L365">
            <v>6042777.7699999996</v>
          </cell>
        </row>
        <row r="366">
          <cell r="A366" t="str">
            <v>MASTER</v>
          </cell>
          <cell r="C366">
            <v>2009</v>
          </cell>
          <cell r="D366" t="str">
            <v>May</v>
          </cell>
          <cell r="E366">
            <v>211</v>
          </cell>
          <cell r="K366" t="str">
            <v>ANNUAL</v>
          </cell>
          <cell r="L366">
            <v>1100303.8</v>
          </cell>
        </row>
        <row r="367">
          <cell r="A367" t="str">
            <v>MASTER</v>
          </cell>
          <cell r="C367">
            <v>2009</v>
          </cell>
          <cell r="D367" t="str">
            <v>May</v>
          </cell>
          <cell r="E367">
            <v>217</v>
          </cell>
          <cell r="K367" t="str">
            <v>ANNUAL</v>
          </cell>
          <cell r="L367">
            <v>-92903593.019999996</v>
          </cell>
        </row>
        <row r="368">
          <cell r="A368" t="str">
            <v>MASTER</v>
          </cell>
          <cell r="C368">
            <v>2009</v>
          </cell>
          <cell r="D368" t="str">
            <v>May</v>
          </cell>
          <cell r="E368">
            <v>217</v>
          </cell>
          <cell r="K368" t="str">
            <v>ANNUAL</v>
          </cell>
          <cell r="L368">
            <v>-68921228.25</v>
          </cell>
        </row>
        <row r="369">
          <cell r="A369" t="str">
            <v>MASTER</v>
          </cell>
          <cell r="C369">
            <v>2009</v>
          </cell>
          <cell r="D369" t="str">
            <v>May</v>
          </cell>
          <cell r="E369">
            <v>217</v>
          </cell>
          <cell r="K369" t="str">
            <v>ANNUAL</v>
          </cell>
          <cell r="L369">
            <v>-89958521.930000007</v>
          </cell>
        </row>
        <row r="370">
          <cell r="A370" t="str">
            <v>MASTER</v>
          </cell>
          <cell r="C370">
            <v>2009</v>
          </cell>
          <cell r="D370" t="str">
            <v>May</v>
          </cell>
          <cell r="E370">
            <v>211</v>
          </cell>
          <cell r="K370" t="str">
            <v>ANNUAL</v>
          </cell>
          <cell r="L370">
            <v>15135840</v>
          </cell>
        </row>
        <row r="371">
          <cell r="A371" t="str">
            <v>MASTER</v>
          </cell>
          <cell r="C371">
            <v>2009</v>
          </cell>
          <cell r="D371" t="str">
            <v>May</v>
          </cell>
          <cell r="E371">
            <v>211</v>
          </cell>
          <cell r="K371" t="str">
            <v>ANNUAL</v>
          </cell>
          <cell r="L371">
            <v>5127300</v>
          </cell>
        </row>
        <row r="372">
          <cell r="A372" t="str">
            <v>MASTER</v>
          </cell>
          <cell r="C372">
            <v>2009</v>
          </cell>
          <cell r="D372" t="str">
            <v>May</v>
          </cell>
          <cell r="E372">
            <v>211</v>
          </cell>
          <cell r="K372" t="str">
            <v>ANNUAL</v>
          </cell>
          <cell r="L372">
            <v>7061599.9699999997</v>
          </cell>
        </row>
        <row r="373">
          <cell r="A373" t="str">
            <v>MASTER</v>
          </cell>
          <cell r="C373">
            <v>2009</v>
          </cell>
          <cell r="D373" t="str">
            <v>May</v>
          </cell>
          <cell r="E373">
            <v>211</v>
          </cell>
          <cell r="K373" t="str">
            <v>ANNUAL</v>
          </cell>
          <cell r="L373">
            <v>65492.58</v>
          </cell>
        </row>
        <row r="374">
          <cell r="A374" t="str">
            <v>MASTER</v>
          </cell>
          <cell r="C374">
            <v>2009</v>
          </cell>
          <cell r="D374" t="str">
            <v>May</v>
          </cell>
          <cell r="E374">
            <v>211</v>
          </cell>
          <cell r="K374" t="str">
            <v>ANNUAL</v>
          </cell>
          <cell r="L374">
            <v>223918.01</v>
          </cell>
        </row>
        <row r="375">
          <cell r="A375" t="str">
            <v>MASTER</v>
          </cell>
          <cell r="C375">
            <v>2009</v>
          </cell>
          <cell r="D375" t="str">
            <v>May</v>
          </cell>
          <cell r="E375">
            <v>211</v>
          </cell>
          <cell r="K375" t="str">
            <v>ANNUAL</v>
          </cell>
          <cell r="L375">
            <v>386774.59</v>
          </cell>
        </row>
        <row r="376">
          <cell r="A376" t="str">
            <v>MASTER</v>
          </cell>
          <cell r="C376">
            <v>2009</v>
          </cell>
          <cell r="D376" t="str">
            <v>May</v>
          </cell>
          <cell r="E376">
            <v>211</v>
          </cell>
          <cell r="K376" t="str">
            <v>ANNUAL</v>
          </cell>
          <cell r="L376">
            <v>2907516.87</v>
          </cell>
        </row>
        <row r="377">
          <cell r="A377" t="str">
            <v>MASTER</v>
          </cell>
          <cell r="C377">
            <v>2009</v>
          </cell>
          <cell r="D377" t="str">
            <v>May</v>
          </cell>
          <cell r="E377">
            <v>211</v>
          </cell>
          <cell r="K377" t="str">
            <v>ANNUAL</v>
          </cell>
          <cell r="L377">
            <v>1287432.49</v>
          </cell>
        </row>
        <row r="378">
          <cell r="A378" t="str">
            <v>MASTER</v>
          </cell>
          <cell r="C378">
            <v>2009</v>
          </cell>
          <cell r="D378" t="str">
            <v>May</v>
          </cell>
          <cell r="E378">
            <v>211</v>
          </cell>
          <cell r="K378" t="str">
            <v>ANNUAL</v>
          </cell>
          <cell r="L378">
            <v>867186.8</v>
          </cell>
        </row>
        <row r="379">
          <cell r="A379" t="str">
            <v>MASTER</v>
          </cell>
          <cell r="C379">
            <v>2009</v>
          </cell>
          <cell r="D379" t="str">
            <v>May</v>
          </cell>
          <cell r="E379">
            <v>211</v>
          </cell>
          <cell r="K379" t="str">
            <v>ANNUAL</v>
          </cell>
          <cell r="L379">
            <v>156826.49</v>
          </cell>
        </row>
        <row r="380">
          <cell r="A380" t="str">
            <v>MASTER</v>
          </cell>
          <cell r="C380">
            <v>2009</v>
          </cell>
          <cell r="D380" t="str">
            <v>May</v>
          </cell>
          <cell r="E380">
            <v>211</v>
          </cell>
          <cell r="K380" t="str">
            <v>ANNUAL</v>
          </cell>
          <cell r="L380">
            <v>126736.1</v>
          </cell>
        </row>
        <row r="381">
          <cell r="A381" t="str">
            <v>MASTER</v>
          </cell>
          <cell r="C381">
            <v>2009</v>
          </cell>
          <cell r="D381" t="str">
            <v>May</v>
          </cell>
          <cell r="E381">
            <v>211</v>
          </cell>
          <cell r="K381" t="str">
            <v>ANNUAL</v>
          </cell>
          <cell r="L381">
            <v>11036536.869999999</v>
          </cell>
        </row>
        <row r="382">
          <cell r="A382" t="str">
            <v>MASTER</v>
          </cell>
          <cell r="C382">
            <v>2009</v>
          </cell>
          <cell r="D382" t="str">
            <v>May</v>
          </cell>
          <cell r="E382">
            <v>210</v>
          </cell>
          <cell r="K382" t="str">
            <v>ANNUAL</v>
          </cell>
          <cell r="L382">
            <v>-68767.679999999993</v>
          </cell>
        </row>
        <row r="383">
          <cell r="A383" t="str">
            <v>MASTER</v>
          </cell>
          <cell r="C383">
            <v>2009</v>
          </cell>
          <cell r="D383" t="str">
            <v>May</v>
          </cell>
          <cell r="E383">
            <v>211</v>
          </cell>
          <cell r="K383" t="str">
            <v>ANNUAL</v>
          </cell>
          <cell r="L383">
            <v>3592516.79</v>
          </cell>
        </row>
        <row r="384">
          <cell r="A384" t="str">
            <v>MASTER</v>
          </cell>
          <cell r="C384">
            <v>2009</v>
          </cell>
          <cell r="D384" t="str">
            <v>May</v>
          </cell>
          <cell r="E384">
            <v>209</v>
          </cell>
          <cell r="K384" t="str">
            <v>ANNUAL</v>
          </cell>
          <cell r="L384">
            <v>10022.64</v>
          </cell>
        </row>
        <row r="385">
          <cell r="A385" t="str">
            <v>MASTER</v>
          </cell>
          <cell r="C385">
            <v>2009</v>
          </cell>
          <cell r="D385" t="str">
            <v>May</v>
          </cell>
          <cell r="E385">
            <v>209</v>
          </cell>
          <cell r="K385" t="str">
            <v>ANNUAL</v>
          </cell>
          <cell r="L385">
            <v>208433.4</v>
          </cell>
        </row>
        <row r="386">
          <cell r="A386" t="str">
            <v>MASTER</v>
          </cell>
          <cell r="C386">
            <v>2009</v>
          </cell>
          <cell r="D386" t="str">
            <v>May</v>
          </cell>
          <cell r="E386">
            <v>209</v>
          </cell>
          <cell r="K386" t="str">
            <v>ANNUAL</v>
          </cell>
          <cell r="L386">
            <v>204121.2</v>
          </cell>
        </row>
        <row r="387">
          <cell r="A387" t="str">
            <v>MASTER</v>
          </cell>
          <cell r="C387">
            <v>2009</v>
          </cell>
          <cell r="D387" t="str">
            <v>May</v>
          </cell>
          <cell r="E387">
            <v>209</v>
          </cell>
          <cell r="K387" t="str">
            <v>ANNUAL</v>
          </cell>
          <cell r="L387">
            <v>13229.64</v>
          </cell>
        </row>
        <row r="388">
          <cell r="A388" t="str">
            <v>MASTER</v>
          </cell>
          <cell r="C388">
            <v>2009</v>
          </cell>
          <cell r="D388" t="str">
            <v>May</v>
          </cell>
          <cell r="E388">
            <v>209</v>
          </cell>
          <cell r="K388" t="str">
            <v>ANNUAL</v>
          </cell>
          <cell r="L388">
            <v>4129.4399999999996</v>
          </cell>
        </row>
        <row r="389">
          <cell r="A389" t="str">
            <v>MASTER</v>
          </cell>
          <cell r="C389">
            <v>2009</v>
          </cell>
          <cell r="D389" t="str">
            <v>May</v>
          </cell>
          <cell r="E389">
            <v>209</v>
          </cell>
          <cell r="K389" t="str">
            <v>ANNUAL</v>
          </cell>
          <cell r="L389">
            <v>418946.64</v>
          </cell>
        </row>
        <row r="390">
          <cell r="A390" t="str">
            <v>MASTER</v>
          </cell>
          <cell r="C390">
            <v>2009</v>
          </cell>
          <cell r="D390" t="str">
            <v>May</v>
          </cell>
          <cell r="E390">
            <v>209</v>
          </cell>
          <cell r="K390" t="str">
            <v>ANNUAL</v>
          </cell>
          <cell r="L390">
            <v>703706.64</v>
          </cell>
        </row>
        <row r="391">
          <cell r="A391" t="str">
            <v>MASTER</v>
          </cell>
          <cell r="C391">
            <v>2009</v>
          </cell>
          <cell r="D391" t="str">
            <v>May</v>
          </cell>
          <cell r="E391">
            <v>211</v>
          </cell>
          <cell r="K391" t="str">
            <v>ANNUAL</v>
          </cell>
          <cell r="L391">
            <v>11718578.300000001</v>
          </cell>
        </row>
        <row r="392">
          <cell r="A392" t="str">
            <v>MASTER</v>
          </cell>
          <cell r="C392">
            <v>2009</v>
          </cell>
          <cell r="D392" t="str">
            <v>May</v>
          </cell>
          <cell r="E392">
            <v>209</v>
          </cell>
          <cell r="K392" t="str">
            <v>ANNUAL</v>
          </cell>
          <cell r="L392">
            <v>7733.64</v>
          </cell>
        </row>
        <row r="393">
          <cell r="A393" t="str">
            <v>MASTER</v>
          </cell>
          <cell r="C393">
            <v>2009</v>
          </cell>
          <cell r="D393" t="str">
            <v>May</v>
          </cell>
          <cell r="E393">
            <v>209</v>
          </cell>
          <cell r="K393" t="str">
            <v>ANNUAL</v>
          </cell>
          <cell r="L393">
            <v>7260</v>
          </cell>
        </row>
        <row r="394">
          <cell r="A394" t="str">
            <v>MASTER</v>
          </cell>
          <cell r="C394">
            <v>2009</v>
          </cell>
          <cell r="D394" t="str">
            <v>May</v>
          </cell>
          <cell r="E394">
            <v>209</v>
          </cell>
          <cell r="K394" t="str">
            <v>ANNUAL</v>
          </cell>
          <cell r="L394">
            <v>5636.4</v>
          </cell>
        </row>
        <row r="395">
          <cell r="A395" t="str">
            <v>MASTER</v>
          </cell>
          <cell r="C395">
            <v>2009</v>
          </cell>
          <cell r="D395" t="str">
            <v>May</v>
          </cell>
          <cell r="E395">
            <v>209</v>
          </cell>
          <cell r="K395" t="str">
            <v>ANNUAL</v>
          </cell>
          <cell r="L395">
            <v>4527.3599999999997</v>
          </cell>
        </row>
        <row r="396">
          <cell r="A396" t="str">
            <v>MASTER</v>
          </cell>
          <cell r="C396">
            <v>2009</v>
          </cell>
          <cell r="D396" t="str">
            <v>May</v>
          </cell>
          <cell r="E396">
            <v>209</v>
          </cell>
          <cell r="K396" t="str">
            <v>ANNUAL</v>
          </cell>
          <cell r="L396">
            <v>145197.84</v>
          </cell>
        </row>
        <row r="397">
          <cell r="A397" t="str">
            <v>MASTER</v>
          </cell>
          <cell r="C397">
            <v>2009</v>
          </cell>
          <cell r="D397" t="str">
            <v>May</v>
          </cell>
          <cell r="E397">
            <v>209</v>
          </cell>
          <cell r="K397" t="str">
            <v>ANNUAL</v>
          </cell>
          <cell r="L397">
            <v>28397.52</v>
          </cell>
        </row>
        <row r="398">
          <cell r="A398" t="str">
            <v>MASTER</v>
          </cell>
          <cell r="C398">
            <v>2009</v>
          </cell>
          <cell r="D398" t="str">
            <v>May</v>
          </cell>
          <cell r="E398">
            <v>209</v>
          </cell>
          <cell r="K398" t="str">
            <v>ANNUAL</v>
          </cell>
          <cell r="L398">
            <v>81484.56</v>
          </cell>
        </row>
        <row r="399">
          <cell r="A399" t="str">
            <v>MASTER</v>
          </cell>
          <cell r="C399">
            <v>2009</v>
          </cell>
          <cell r="D399" t="str">
            <v>May</v>
          </cell>
          <cell r="E399">
            <v>206</v>
          </cell>
          <cell r="K399" t="str">
            <v>ANNUAL</v>
          </cell>
          <cell r="L399">
            <v>407129802.76999998</v>
          </cell>
        </row>
        <row r="400">
          <cell r="A400" t="str">
            <v>MASTER</v>
          </cell>
          <cell r="C400">
            <v>2009</v>
          </cell>
          <cell r="D400" t="str">
            <v>May</v>
          </cell>
          <cell r="E400">
            <v>209</v>
          </cell>
          <cell r="K400" t="str">
            <v>ANNUAL</v>
          </cell>
          <cell r="L400">
            <v>317861.52</v>
          </cell>
        </row>
        <row r="401">
          <cell r="A401" t="str">
            <v>MASTER</v>
          </cell>
          <cell r="C401">
            <v>2009</v>
          </cell>
          <cell r="D401" t="str">
            <v>May</v>
          </cell>
          <cell r="E401">
            <v>209</v>
          </cell>
          <cell r="K401" t="str">
            <v>ANNUAL</v>
          </cell>
          <cell r="L401">
            <v>266765.03999999998</v>
          </cell>
        </row>
        <row r="402">
          <cell r="A402" t="str">
            <v>MASTER</v>
          </cell>
          <cell r="C402">
            <v>2009</v>
          </cell>
          <cell r="D402" t="str">
            <v>May</v>
          </cell>
          <cell r="E402">
            <v>210</v>
          </cell>
          <cell r="K402" t="str">
            <v>ANNUAL</v>
          </cell>
          <cell r="L402">
            <v>-56088.6</v>
          </cell>
        </row>
        <row r="403">
          <cell r="A403" t="str">
            <v>MASTER</v>
          </cell>
          <cell r="C403">
            <v>2009</v>
          </cell>
          <cell r="D403" t="str">
            <v>May</v>
          </cell>
          <cell r="E403">
            <v>210</v>
          </cell>
          <cell r="K403" t="str">
            <v>ANNUAL</v>
          </cell>
          <cell r="L403">
            <v>-68077.8</v>
          </cell>
        </row>
        <row r="404">
          <cell r="A404" t="str">
            <v>MASTER</v>
          </cell>
          <cell r="C404">
            <v>2009</v>
          </cell>
          <cell r="D404" t="str">
            <v>May</v>
          </cell>
          <cell r="E404">
            <v>210</v>
          </cell>
          <cell r="K404" t="str">
            <v>ANNUAL</v>
          </cell>
          <cell r="L404">
            <v>-10932.36</v>
          </cell>
        </row>
        <row r="405">
          <cell r="A405" t="str">
            <v>MASTER</v>
          </cell>
          <cell r="C405">
            <v>2009</v>
          </cell>
          <cell r="D405" t="str">
            <v>May</v>
          </cell>
          <cell r="E405">
            <v>210</v>
          </cell>
          <cell r="K405" t="str">
            <v>ANNUAL</v>
          </cell>
          <cell r="L405">
            <v>-4168.68</v>
          </cell>
        </row>
        <row r="406">
          <cell r="A406" t="str">
            <v>MASTER</v>
          </cell>
          <cell r="C406">
            <v>2009</v>
          </cell>
          <cell r="D406" t="str">
            <v>May</v>
          </cell>
          <cell r="E406">
            <v>210</v>
          </cell>
          <cell r="K406" t="str">
            <v>ANNUAL</v>
          </cell>
          <cell r="L406">
            <v>-4219.2</v>
          </cell>
        </row>
        <row r="407">
          <cell r="A407" t="str">
            <v>MASTER</v>
          </cell>
          <cell r="C407">
            <v>2009</v>
          </cell>
          <cell r="D407" t="str">
            <v>May</v>
          </cell>
          <cell r="E407">
            <v>210</v>
          </cell>
          <cell r="K407" t="str">
            <v>ANNUAL</v>
          </cell>
          <cell r="L407">
            <v>-9872.9599999999991</v>
          </cell>
        </row>
        <row r="408">
          <cell r="A408" t="str">
            <v>MASTER</v>
          </cell>
          <cell r="C408">
            <v>2009</v>
          </cell>
          <cell r="D408" t="str">
            <v>May</v>
          </cell>
          <cell r="E408">
            <v>209</v>
          </cell>
          <cell r="K408" t="str">
            <v>ANNUAL</v>
          </cell>
          <cell r="L408">
            <v>23628.36</v>
          </cell>
        </row>
        <row r="409">
          <cell r="A409" t="str">
            <v>MASTER</v>
          </cell>
          <cell r="C409">
            <v>2009</v>
          </cell>
          <cell r="D409" t="str">
            <v>May</v>
          </cell>
          <cell r="E409">
            <v>209</v>
          </cell>
          <cell r="K409" t="str">
            <v>ANNUAL</v>
          </cell>
          <cell r="L409">
            <v>144353.68</v>
          </cell>
        </row>
        <row r="410">
          <cell r="A410" t="str">
            <v>MASTER</v>
          </cell>
          <cell r="C410">
            <v>2009</v>
          </cell>
          <cell r="D410" t="str">
            <v>May</v>
          </cell>
          <cell r="E410">
            <v>209</v>
          </cell>
          <cell r="K410" t="str">
            <v>ANNUAL</v>
          </cell>
          <cell r="L410">
            <v>7412.64</v>
          </cell>
        </row>
        <row r="411">
          <cell r="A411" t="str">
            <v>MASTER</v>
          </cell>
          <cell r="C411">
            <v>2009</v>
          </cell>
          <cell r="D411" t="str">
            <v>May</v>
          </cell>
          <cell r="E411">
            <v>209</v>
          </cell>
          <cell r="K411" t="str">
            <v>ANNUAL</v>
          </cell>
          <cell r="L411">
            <v>393796.91</v>
          </cell>
        </row>
        <row r="412">
          <cell r="A412" t="str">
            <v>MASTER</v>
          </cell>
          <cell r="C412">
            <v>2009</v>
          </cell>
          <cell r="D412" t="str">
            <v>May</v>
          </cell>
          <cell r="E412">
            <v>209</v>
          </cell>
          <cell r="K412" t="str">
            <v>ANNUAL</v>
          </cell>
          <cell r="L412">
            <v>16501.560000000001</v>
          </cell>
        </row>
        <row r="413">
          <cell r="A413" t="str">
            <v>MASTER</v>
          </cell>
          <cell r="C413">
            <v>2009</v>
          </cell>
          <cell r="D413" t="str">
            <v>May</v>
          </cell>
          <cell r="E413">
            <v>209</v>
          </cell>
          <cell r="K413" t="str">
            <v>ANNUAL</v>
          </cell>
          <cell r="L413">
            <v>21054.240000000002</v>
          </cell>
        </row>
        <row r="414">
          <cell r="A414" t="str">
            <v>MASTER</v>
          </cell>
          <cell r="C414">
            <v>2009</v>
          </cell>
          <cell r="D414" t="str">
            <v>May</v>
          </cell>
          <cell r="E414">
            <v>209</v>
          </cell>
          <cell r="K414" t="str">
            <v>ANNUAL</v>
          </cell>
          <cell r="L414">
            <v>20368.919999999998</v>
          </cell>
        </row>
        <row r="415">
          <cell r="A415" t="str">
            <v>MASTER</v>
          </cell>
          <cell r="C415">
            <v>2009</v>
          </cell>
          <cell r="D415" t="str">
            <v>May</v>
          </cell>
          <cell r="E415">
            <v>209</v>
          </cell>
          <cell r="K415" t="str">
            <v>ANNUAL</v>
          </cell>
          <cell r="L415">
            <v>22351.200000000001</v>
          </cell>
        </row>
        <row r="416">
          <cell r="A416" t="str">
            <v>MASTER</v>
          </cell>
          <cell r="C416">
            <v>2009</v>
          </cell>
          <cell r="D416" t="str">
            <v>May</v>
          </cell>
          <cell r="E416">
            <v>209</v>
          </cell>
          <cell r="K416" t="str">
            <v>ANNUAL</v>
          </cell>
          <cell r="L416">
            <v>10182.719999999999</v>
          </cell>
        </row>
        <row r="417">
          <cell r="A417" t="str">
            <v>MASTER</v>
          </cell>
          <cell r="C417">
            <v>2009</v>
          </cell>
          <cell r="D417" t="str">
            <v>May</v>
          </cell>
          <cell r="E417">
            <v>209</v>
          </cell>
          <cell r="K417" t="str">
            <v>ANNUAL</v>
          </cell>
          <cell r="L417">
            <v>19821.240000000002</v>
          </cell>
        </row>
        <row r="418">
          <cell r="A418" t="str">
            <v>MASTER</v>
          </cell>
          <cell r="C418">
            <v>2009</v>
          </cell>
          <cell r="D418" t="str">
            <v>May</v>
          </cell>
          <cell r="E418">
            <v>209</v>
          </cell>
          <cell r="K418" t="str">
            <v>ANNUAL</v>
          </cell>
          <cell r="L418">
            <v>279987.40000000002</v>
          </cell>
        </row>
        <row r="419">
          <cell r="A419" t="str">
            <v>MASTER</v>
          </cell>
          <cell r="C419">
            <v>2009</v>
          </cell>
          <cell r="D419" t="str">
            <v>May</v>
          </cell>
          <cell r="E419">
            <v>200</v>
          </cell>
          <cell r="K419" t="str">
            <v>ANNUAL</v>
          </cell>
          <cell r="L419">
            <v>-80754376.379999995</v>
          </cell>
        </row>
        <row r="420">
          <cell r="A420" t="str">
            <v>MASTER</v>
          </cell>
          <cell r="C420">
            <v>2009</v>
          </cell>
          <cell r="D420" t="str">
            <v>May</v>
          </cell>
          <cell r="E420">
            <v>200</v>
          </cell>
          <cell r="K420" t="str">
            <v>ANNUAL</v>
          </cell>
          <cell r="L420">
            <v>-95700000</v>
          </cell>
        </row>
        <row r="421">
          <cell r="A421" t="str">
            <v>MASTER</v>
          </cell>
          <cell r="C421">
            <v>2009</v>
          </cell>
          <cell r="D421" t="str">
            <v>May</v>
          </cell>
          <cell r="E421">
            <v>200</v>
          </cell>
          <cell r="K421" t="str">
            <v>ANNUAL</v>
          </cell>
          <cell r="L421">
            <v>-51940000</v>
          </cell>
        </row>
        <row r="422">
          <cell r="A422" t="str">
            <v>MASTER</v>
          </cell>
          <cell r="C422">
            <v>2009</v>
          </cell>
          <cell r="D422" t="str">
            <v>May</v>
          </cell>
          <cell r="E422">
            <v>200</v>
          </cell>
          <cell r="K422" t="str">
            <v>ANNUAL</v>
          </cell>
          <cell r="L422">
            <v>-8635000</v>
          </cell>
        </row>
        <row r="423">
          <cell r="A423" t="str">
            <v>MASTER</v>
          </cell>
          <cell r="C423">
            <v>2009</v>
          </cell>
          <cell r="D423" t="str">
            <v>May</v>
          </cell>
          <cell r="E423">
            <v>200</v>
          </cell>
          <cell r="K423" t="str">
            <v>ANNUAL</v>
          </cell>
          <cell r="L423">
            <v>38657614.229999997</v>
          </cell>
        </row>
        <row r="424">
          <cell r="A424" t="str">
            <v>MASTER</v>
          </cell>
          <cell r="C424">
            <v>2009</v>
          </cell>
          <cell r="D424" t="str">
            <v>May</v>
          </cell>
          <cell r="E424">
            <v>200</v>
          </cell>
          <cell r="K424" t="str">
            <v>ANNUAL</v>
          </cell>
          <cell r="L424">
            <v>-38657614.229999997</v>
          </cell>
        </row>
        <row r="425">
          <cell r="A425" t="str">
            <v>MASTER</v>
          </cell>
          <cell r="C425">
            <v>2009</v>
          </cell>
          <cell r="D425" t="str">
            <v>May</v>
          </cell>
          <cell r="E425">
            <v>200</v>
          </cell>
          <cell r="K425" t="str">
            <v>ANNUAL</v>
          </cell>
          <cell r="L425">
            <v>-288000000</v>
          </cell>
        </row>
        <row r="426">
          <cell r="A426" t="str">
            <v>MASTER</v>
          </cell>
          <cell r="C426">
            <v>2009</v>
          </cell>
          <cell r="D426" t="str">
            <v>May</v>
          </cell>
          <cell r="E426">
            <v>200</v>
          </cell>
          <cell r="K426" t="str">
            <v>ANNUAL</v>
          </cell>
          <cell r="L426">
            <v>-45960000</v>
          </cell>
        </row>
        <row r="427">
          <cell r="A427" t="str">
            <v>MASTER</v>
          </cell>
          <cell r="C427">
            <v>2009</v>
          </cell>
          <cell r="D427" t="str">
            <v>May</v>
          </cell>
          <cell r="E427">
            <v>200</v>
          </cell>
          <cell r="K427" t="str">
            <v>ANNUAL</v>
          </cell>
          <cell r="L427">
            <v>-140000000</v>
          </cell>
        </row>
        <row r="428">
          <cell r="A428" t="str">
            <v>MASTER</v>
          </cell>
          <cell r="C428">
            <v>2009</v>
          </cell>
          <cell r="D428" t="str">
            <v>May</v>
          </cell>
          <cell r="E428">
            <v>200</v>
          </cell>
          <cell r="K428" t="str">
            <v>ANNUAL</v>
          </cell>
          <cell r="L428">
            <v>-15000000</v>
          </cell>
        </row>
        <row r="429">
          <cell r="A429" t="str">
            <v>MASTER</v>
          </cell>
          <cell r="C429">
            <v>2009</v>
          </cell>
          <cell r="D429" t="str">
            <v>May</v>
          </cell>
          <cell r="E429">
            <v>200</v>
          </cell>
          <cell r="K429" t="str">
            <v>ANNUAL</v>
          </cell>
          <cell r="L429">
            <v>-190384615.38</v>
          </cell>
        </row>
        <row r="430">
          <cell r="A430" t="str">
            <v>MASTER</v>
          </cell>
          <cell r="C430">
            <v>2009</v>
          </cell>
          <cell r="D430" t="str">
            <v>May</v>
          </cell>
          <cell r="E430">
            <v>200</v>
          </cell>
          <cell r="K430" t="str">
            <v>ANNUAL</v>
          </cell>
          <cell r="L430">
            <v>-15384615.380000001</v>
          </cell>
        </row>
        <row r="431">
          <cell r="A431" t="str">
            <v>MASTER</v>
          </cell>
          <cell r="C431">
            <v>2009</v>
          </cell>
          <cell r="D431" t="str">
            <v>May</v>
          </cell>
          <cell r="E431">
            <v>200</v>
          </cell>
          <cell r="K431" t="str">
            <v>ANNUAL</v>
          </cell>
          <cell r="L431">
            <v>-28300000</v>
          </cell>
        </row>
        <row r="432">
          <cell r="A432" t="str">
            <v>MASTER</v>
          </cell>
          <cell r="C432">
            <v>2009</v>
          </cell>
          <cell r="D432" t="str">
            <v>May</v>
          </cell>
          <cell r="E432">
            <v>200</v>
          </cell>
          <cell r="K432" t="str">
            <v>ANNUAL</v>
          </cell>
          <cell r="L432">
            <v>-4480000</v>
          </cell>
        </row>
        <row r="433">
          <cell r="A433" t="str">
            <v>MASTER</v>
          </cell>
          <cell r="C433">
            <v>2009</v>
          </cell>
          <cell r="D433" t="str">
            <v>May</v>
          </cell>
          <cell r="E433">
            <v>200</v>
          </cell>
          <cell r="K433" t="str">
            <v>ANNUAL</v>
          </cell>
          <cell r="L433">
            <v>-45750000</v>
          </cell>
        </row>
        <row r="434">
          <cell r="A434" t="str">
            <v>MASTER</v>
          </cell>
          <cell r="C434">
            <v>2009</v>
          </cell>
          <cell r="D434" t="str">
            <v>May</v>
          </cell>
          <cell r="E434">
            <v>201</v>
          </cell>
          <cell r="K434" t="str">
            <v>ANNUAL</v>
          </cell>
          <cell r="L434">
            <v>204855.67</v>
          </cell>
        </row>
        <row r="435">
          <cell r="A435" t="str">
            <v>MASTER</v>
          </cell>
          <cell r="C435">
            <v>2009</v>
          </cell>
          <cell r="D435" t="str">
            <v>May</v>
          </cell>
          <cell r="E435">
            <v>200</v>
          </cell>
          <cell r="K435" t="str">
            <v>ANNUAL</v>
          </cell>
          <cell r="L435">
            <v>-100000000</v>
          </cell>
        </row>
        <row r="436">
          <cell r="A436" t="str">
            <v>MASTER</v>
          </cell>
          <cell r="C436">
            <v>2009</v>
          </cell>
          <cell r="D436" t="str">
            <v>May</v>
          </cell>
          <cell r="E436">
            <v>201</v>
          </cell>
          <cell r="K436" t="str">
            <v>ANNUAL</v>
          </cell>
          <cell r="L436">
            <v>1807888.59</v>
          </cell>
        </row>
        <row r="437">
          <cell r="A437" t="str">
            <v>MASTER</v>
          </cell>
          <cell r="C437">
            <v>2009</v>
          </cell>
          <cell r="D437" t="str">
            <v>May</v>
          </cell>
          <cell r="E437">
            <v>206</v>
          </cell>
          <cell r="K437" t="str">
            <v>ANNUAL</v>
          </cell>
          <cell r="L437">
            <v>58446.73</v>
          </cell>
        </row>
        <row r="438">
          <cell r="A438" t="str">
            <v>MASTER</v>
          </cell>
          <cell r="C438">
            <v>2009</v>
          </cell>
          <cell r="D438" t="str">
            <v>May</v>
          </cell>
          <cell r="E438">
            <v>201</v>
          </cell>
          <cell r="K438" t="str">
            <v>ANNUAL</v>
          </cell>
          <cell r="L438">
            <v>1065413.7</v>
          </cell>
        </row>
        <row r="439">
          <cell r="A439" t="str">
            <v>MASTER</v>
          </cell>
          <cell r="C439">
            <v>2009</v>
          </cell>
          <cell r="D439" t="str">
            <v>May</v>
          </cell>
          <cell r="E439">
            <v>201</v>
          </cell>
          <cell r="K439" t="str">
            <v>ANNUAL</v>
          </cell>
          <cell r="L439">
            <v>1444220.48</v>
          </cell>
        </row>
        <row r="440">
          <cell r="A440" t="str">
            <v>MASTER</v>
          </cell>
          <cell r="C440">
            <v>2009</v>
          </cell>
          <cell r="D440" t="str">
            <v>May</v>
          </cell>
          <cell r="E440">
            <v>201</v>
          </cell>
          <cell r="K440" t="str">
            <v>ANNUAL</v>
          </cell>
          <cell r="L440">
            <v>1171631.93</v>
          </cell>
        </row>
        <row r="441">
          <cell r="A441" t="str">
            <v>MASTER</v>
          </cell>
          <cell r="C441">
            <v>2009</v>
          </cell>
          <cell r="D441" t="str">
            <v>May</v>
          </cell>
          <cell r="E441">
            <v>201</v>
          </cell>
          <cell r="K441" t="str">
            <v>ANNUAL</v>
          </cell>
          <cell r="L441">
            <v>7905797.29</v>
          </cell>
        </row>
        <row r="442">
          <cell r="A442" t="str">
            <v>MASTER</v>
          </cell>
          <cell r="C442">
            <v>2009</v>
          </cell>
          <cell r="D442" t="str">
            <v>May</v>
          </cell>
          <cell r="E442">
            <v>201</v>
          </cell>
          <cell r="K442" t="str">
            <v>ANNUAL</v>
          </cell>
          <cell r="L442">
            <v>3116811.06</v>
          </cell>
        </row>
        <row r="443">
          <cell r="A443" t="str">
            <v>MASTER</v>
          </cell>
          <cell r="C443">
            <v>2009</v>
          </cell>
          <cell r="D443" t="str">
            <v>May</v>
          </cell>
          <cell r="E443">
            <v>200</v>
          </cell>
          <cell r="K443" t="str">
            <v>ANNUAL</v>
          </cell>
          <cell r="L443">
            <v>-242210000</v>
          </cell>
        </row>
        <row r="444">
          <cell r="A444" t="str">
            <v>MASTER</v>
          </cell>
          <cell r="C444">
            <v>2009</v>
          </cell>
          <cell r="D444" t="str">
            <v>May</v>
          </cell>
          <cell r="E444">
            <v>201</v>
          </cell>
          <cell r="K444" t="str">
            <v>ANNUAL</v>
          </cell>
          <cell r="L444">
            <v>1583934.54</v>
          </cell>
        </row>
        <row r="445">
          <cell r="A445" t="str">
            <v>MASTER</v>
          </cell>
          <cell r="C445">
            <v>2009</v>
          </cell>
          <cell r="D445" t="str">
            <v>May</v>
          </cell>
          <cell r="E445">
            <v>200</v>
          </cell>
          <cell r="K445" t="str">
            <v>ANNUAL</v>
          </cell>
          <cell r="L445">
            <v>-78785000</v>
          </cell>
        </row>
        <row r="446">
          <cell r="A446" t="str">
            <v>MASTER</v>
          </cell>
          <cell r="C446">
            <v>2009</v>
          </cell>
          <cell r="D446" t="str">
            <v>May</v>
          </cell>
          <cell r="E446">
            <v>201</v>
          </cell>
          <cell r="K446" t="str">
            <v>ANNUAL</v>
          </cell>
          <cell r="L446">
            <v>1799064.72</v>
          </cell>
        </row>
        <row r="447">
          <cell r="A447" t="str">
            <v>MASTER</v>
          </cell>
          <cell r="C447">
            <v>2009</v>
          </cell>
          <cell r="D447" t="str">
            <v>May</v>
          </cell>
          <cell r="E447">
            <v>201</v>
          </cell>
          <cell r="K447" t="str">
            <v>ANNUAL</v>
          </cell>
          <cell r="L447">
            <v>1426549.74</v>
          </cell>
        </row>
        <row r="448">
          <cell r="A448" t="str">
            <v>MASTER</v>
          </cell>
          <cell r="C448">
            <v>2009</v>
          </cell>
          <cell r="D448" t="str">
            <v>May</v>
          </cell>
          <cell r="E448">
            <v>201</v>
          </cell>
          <cell r="K448" t="str">
            <v>ANNUAL</v>
          </cell>
          <cell r="L448">
            <v>729986.64</v>
          </cell>
        </row>
        <row r="449">
          <cell r="A449" t="str">
            <v>MASTER</v>
          </cell>
          <cell r="C449">
            <v>2009</v>
          </cell>
          <cell r="D449" t="str">
            <v>May</v>
          </cell>
          <cell r="E449">
            <v>201</v>
          </cell>
          <cell r="K449" t="str">
            <v>ANNUAL</v>
          </cell>
          <cell r="L449">
            <v>750160.95</v>
          </cell>
        </row>
        <row r="450">
          <cell r="A450" t="str">
            <v>MASTER</v>
          </cell>
          <cell r="C450">
            <v>2009</v>
          </cell>
          <cell r="D450" t="str">
            <v>May</v>
          </cell>
          <cell r="E450">
            <v>200</v>
          </cell>
          <cell r="K450" t="str">
            <v>ANNUAL</v>
          </cell>
          <cell r="L450">
            <v>223076923.08000001</v>
          </cell>
        </row>
        <row r="451">
          <cell r="A451" t="str">
            <v>MASTER</v>
          </cell>
          <cell r="C451">
            <v>2009</v>
          </cell>
          <cell r="D451" t="str">
            <v>May</v>
          </cell>
          <cell r="E451">
            <v>200</v>
          </cell>
          <cell r="K451" t="str">
            <v>ANNUAL</v>
          </cell>
          <cell r="L451">
            <v>-223076923.08000001</v>
          </cell>
        </row>
        <row r="452">
          <cell r="A452" t="str">
            <v>MASTER</v>
          </cell>
          <cell r="C452">
            <v>2009</v>
          </cell>
          <cell r="D452" t="str">
            <v>May</v>
          </cell>
          <cell r="E452">
            <v>200</v>
          </cell>
          <cell r="K452" t="str">
            <v>ANNUAL</v>
          </cell>
          <cell r="L452">
            <v>-300000000</v>
          </cell>
        </row>
        <row r="453">
          <cell r="A453" t="str">
            <v>MASTER</v>
          </cell>
          <cell r="C453">
            <v>2009</v>
          </cell>
          <cell r="D453" t="str">
            <v>May</v>
          </cell>
          <cell r="E453">
            <v>201</v>
          </cell>
          <cell r="K453" t="str">
            <v>ANNUAL</v>
          </cell>
          <cell r="L453">
            <v>3872192.91</v>
          </cell>
        </row>
        <row r="454">
          <cell r="A454" t="str">
            <v>MASTER</v>
          </cell>
          <cell r="C454">
            <v>2009</v>
          </cell>
          <cell r="D454" t="str">
            <v>May</v>
          </cell>
          <cell r="E454">
            <v>103</v>
          </cell>
          <cell r="K454" t="str">
            <v>ANNUAL</v>
          </cell>
          <cell r="L454">
            <v>62792697.07</v>
          </cell>
        </row>
        <row r="455">
          <cell r="A455" t="str">
            <v>MASTER</v>
          </cell>
          <cell r="C455">
            <v>2009</v>
          </cell>
          <cell r="D455" t="str">
            <v>May</v>
          </cell>
          <cell r="E455">
            <v>105</v>
          </cell>
          <cell r="K455" t="str">
            <v>ANNUAL</v>
          </cell>
          <cell r="L455">
            <v>266765.03999999998</v>
          </cell>
        </row>
        <row r="456">
          <cell r="A456" t="str">
            <v>MASTER</v>
          </cell>
          <cell r="C456">
            <v>2009</v>
          </cell>
          <cell r="D456" t="str">
            <v>May</v>
          </cell>
          <cell r="E456">
            <v>105</v>
          </cell>
          <cell r="K456" t="str">
            <v>ANNUAL</v>
          </cell>
          <cell r="L456">
            <v>393796.91</v>
          </cell>
        </row>
        <row r="457">
          <cell r="A457" t="str">
            <v>MASTER</v>
          </cell>
          <cell r="C457">
            <v>2009</v>
          </cell>
          <cell r="D457" t="str">
            <v>May</v>
          </cell>
          <cell r="E457">
            <v>104</v>
          </cell>
          <cell r="K457" t="str">
            <v>ANNUAL</v>
          </cell>
          <cell r="L457">
            <v>15135840</v>
          </cell>
        </row>
        <row r="458">
          <cell r="A458" t="str">
            <v>MASTER</v>
          </cell>
          <cell r="C458">
            <v>2009</v>
          </cell>
          <cell r="D458" t="str">
            <v>May</v>
          </cell>
          <cell r="E458">
            <v>104</v>
          </cell>
          <cell r="K458" t="str">
            <v>ANNUAL</v>
          </cell>
          <cell r="L458">
            <v>5127300</v>
          </cell>
        </row>
        <row r="459">
          <cell r="A459" t="str">
            <v>MASTER</v>
          </cell>
          <cell r="C459">
            <v>2009</v>
          </cell>
          <cell r="D459" t="str">
            <v>May</v>
          </cell>
          <cell r="E459">
            <v>104</v>
          </cell>
          <cell r="K459" t="str">
            <v>ANNUAL</v>
          </cell>
          <cell r="L459">
            <v>7061599.9699999997</v>
          </cell>
        </row>
        <row r="460">
          <cell r="A460" t="str">
            <v>MASTER</v>
          </cell>
          <cell r="C460">
            <v>2009</v>
          </cell>
          <cell r="D460" t="str">
            <v>May</v>
          </cell>
          <cell r="E460">
            <v>104</v>
          </cell>
          <cell r="K460" t="str">
            <v>ANNUAL</v>
          </cell>
          <cell r="L460">
            <v>3592516.79</v>
          </cell>
        </row>
        <row r="461">
          <cell r="A461" t="str">
            <v>MASTER</v>
          </cell>
          <cell r="C461">
            <v>2009</v>
          </cell>
          <cell r="D461" t="str">
            <v>May</v>
          </cell>
          <cell r="E461">
            <v>200</v>
          </cell>
          <cell r="K461" t="str">
            <v>ANNUAL</v>
          </cell>
          <cell r="L461">
            <v>-16510000</v>
          </cell>
        </row>
        <row r="462">
          <cell r="A462" t="str">
            <v>MASTER</v>
          </cell>
          <cell r="C462">
            <v>2009</v>
          </cell>
          <cell r="D462" t="str">
            <v>May</v>
          </cell>
          <cell r="E462">
            <v>103</v>
          </cell>
          <cell r="K462" t="str">
            <v>ANNUAL</v>
          </cell>
          <cell r="L462">
            <v>123087.52</v>
          </cell>
        </row>
        <row r="463">
          <cell r="A463" t="str">
            <v>MASTER</v>
          </cell>
          <cell r="C463">
            <v>2009</v>
          </cell>
          <cell r="D463" t="str">
            <v>May</v>
          </cell>
          <cell r="E463">
            <v>106</v>
          </cell>
          <cell r="K463" t="str">
            <v>ANNUAL</v>
          </cell>
          <cell r="L463">
            <v>182291.67</v>
          </cell>
        </row>
        <row r="464">
          <cell r="A464" t="str">
            <v>MASTER</v>
          </cell>
          <cell r="C464">
            <v>2009</v>
          </cell>
          <cell r="D464" t="str">
            <v>May</v>
          </cell>
          <cell r="E464">
            <v>103</v>
          </cell>
          <cell r="K464" t="str">
            <v>ANNUAL</v>
          </cell>
          <cell r="L464">
            <v>-640499004.98000002</v>
          </cell>
        </row>
        <row r="465">
          <cell r="A465" t="str">
            <v>MASTER</v>
          </cell>
          <cell r="C465">
            <v>2009</v>
          </cell>
          <cell r="D465" t="str">
            <v>May</v>
          </cell>
          <cell r="E465">
            <v>102</v>
          </cell>
          <cell r="K465" t="str">
            <v>ANNUAL</v>
          </cell>
          <cell r="L465">
            <v>42384.78</v>
          </cell>
        </row>
        <row r="466">
          <cell r="A466" t="str">
            <v>MASTER</v>
          </cell>
          <cell r="C466">
            <v>2009</v>
          </cell>
          <cell r="D466" t="str">
            <v>May</v>
          </cell>
          <cell r="E466">
            <v>102</v>
          </cell>
          <cell r="K466" t="str">
            <v>ANNUAL</v>
          </cell>
          <cell r="L466">
            <v>97421.84</v>
          </cell>
        </row>
        <row r="467">
          <cell r="A467" t="str">
            <v>MASTER</v>
          </cell>
          <cell r="C467">
            <v>2009</v>
          </cell>
          <cell r="D467" t="str">
            <v>May</v>
          </cell>
          <cell r="E467">
            <v>102</v>
          </cell>
          <cell r="K467" t="str">
            <v>ANNUAL</v>
          </cell>
          <cell r="L467">
            <v>17667.82</v>
          </cell>
        </row>
        <row r="468">
          <cell r="A468" t="str">
            <v>MASTER</v>
          </cell>
          <cell r="C468">
            <v>2009</v>
          </cell>
          <cell r="D468" t="str">
            <v>May</v>
          </cell>
          <cell r="E468">
            <v>102</v>
          </cell>
          <cell r="K468" t="str">
            <v>ANNUAL</v>
          </cell>
          <cell r="L468">
            <v>12109.03</v>
          </cell>
        </row>
        <row r="469">
          <cell r="A469" t="str">
            <v>MASTER</v>
          </cell>
          <cell r="C469">
            <v>2009</v>
          </cell>
          <cell r="D469" t="str">
            <v>May</v>
          </cell>
          <cell r="E469">
            <v>217</v>
          </cell>
          <cell r="K469" t="str">
            <v>ANNUAL</v>
          </cell>
          <cell r="L469">
            <v>-77873396.989999995</v>
          </cell>
        </row>
        <row r="470">
          <cell r="A470" t="str">
            <v>MASTER</v>
          </cell>
          <cell r="C470">
            <v>2009</v>
          </cell>
          <cell r="D470" t="str">
            <v>May</v>
          </cell>
          <cell r="E470">
            <v>103</v>
          </cell>
          <cell r="K470" t="str">
            <v>ANNUAL</v>
          </cell>
          <cell r="L470">
            <v>8383417.8499999996</v>
          </cell>
        </row>
        <row r="471">
          <cell r="A471" t="str">
            <v>MASTER</v>
          </cell>
          <cell r="C471">
            <v>2009</v>
          </cell>
          <cell r="D471" t="str">
            <v>May</v>
          </cell>
          <cell r="E471">
            <v>200</v>
          </cell>
          <cell r="K471" t="str">
            <v>ANNUAL</v>
          </cell>
          <cell r="L471">
            <v>-500000000</v>
          </cell>
        </row>
        <row r="472">
          <cell r="A472" t="str">
            <v>MASTER</v>
          </cell>
          <cell r="C472">
            <v>2009</v>
          </cell>
          <cell r="D472" t="str">
            <v>May</v>
          </cell>
          <cell r="E472">
            <v>200</v>
          </cell>
          <cell r="K472" t="str">
            <v>ANNUAL</v>
          </cell>
          <cell r="L472">
            <v>-240000000</v>
          </cell>
        </row>
        <row r="473">
          <cell r="A473" t="str">
            <v>MASTER</v>
          </cell>
          <cell r="C473">
            <v>2009</v>
          </cell>
          <cell r="D473" t="str">
            <v>May</v>
          </cell>
          <cell r="E473">
            <v>200</v>
          </cell>
          <cell r="K473" t="str">
            <v>ANNUAL</v>
          </cell>
          <cell r="L473">
            <v>-300000000</v>
          </cell>
        </row>
        <row r="474">
          <cell r="A474" t="str">
            <v>MASTER</v>
          </cell>
          <cell r="C474">
            <v>2009</v>
          </cell>
          <cell r="D474" t="str">
            <v>May</v>
          </cell>
          <cell r="E474">
            <v>200</v>
          </cell>
          <cell r="K474" t="str">
            <v>ANNUAL</v>
          </cell>
          <cell r="L474">
            <v>-115384615.38</v>
          </cell>
        </row>
        <row r="475">
          <cell r="A475" t="str">
            <v>MASTER</v>
          </cell>
          <cell r="C475">
            <v>2009</v>
          </cell>
          <cell r="D475" t="str">
            <v>May</v>
          </cell>
          <cell r="E475">
            <v>200</v>
          </cell>
          <cell r="K475" t="str">
            <v>ANNUAL</v>
          </cell>
          <cell r="L475">
            <v>-600000000</v>
          </cell>
        </row>
        <row r="476">
          <cell r="A476" t="str">
            <v>MASTER</v>
          </cell>
          <cell r="C476">
            <v>2009</v>
          </cell>
          <cell r="D476" t="str">
            <v>May</v>
          </cell>
          <cell r="E476">
            <v>200</v>
          </cell>
          <cell r="K476" t="str">
            <v>ANNUAL</v>
          </cell>
          <cell r="L476">
            <v>-300000000</v>
          </cell>
        </row>
        <row r="477">
          <cell r="A477" t="str">
            <v>MASTER</v>
          </cell>
          <cell r="C477">
            <v>2009</v>
          </cell>
          <cell r="D477" t="str">
            <v>May</v>
          </cell>
          <cell r="E477">
            <v>200</v>
          </cell>
          <cell r="K477" t="str">
            <v>ANNUAL</v>
          </cell>
          <cell r="L477">
            <v>-300000000</v>
          </cell>
        </row>
        <row r="478">
          <cell r="A478" t="str">
            <v>MASTER</v>
          </cell>
          <cell r="C478">
            <v>2009</v>
          </cell>
          <cell r="D478" t="str">
            <v>May</v>
          </cell>
          <cell r="E478">
            <v>105</v>
          </cell>
          <cell r="K478" t="str">
            <v>ANNUAL</v>
          </cell>
          <cell r="L478">
            <v>144353.68</v>
          </cell>
        </row>
        <row r="479">
          <cell r="A479" t="str">
            <v>MASTER</v>
          </cell>
          <cell r="C479">
            <v>2009</v>
          </cell>
          <cell r="D479" t="str">
            <v>May</v>
          </cell>
          <cell r="E479">
            <v>200</v>
          </cell>
          <cell r="K479" t="str">
            <v>ANNUAL</v>
          </cell>
          <cell r="L479">
            <v>-400000000</v>
          </cell>
        </row>
        <row r="480">
          <cell r="A480" t="str">
            <v>MASTER</v>
          </cell>
          <cell r="C480">
            <v>2009</v>
          </cell>
          <cell r="D480" t="str">
            <v>May</v>
          </cell>
          <cell r="E480">
            <v>105</v>
          </cell>
          <cell r="K480" t="str">
            <v>ANNUAL</v>
          </cell>
          <cell r="L480">
            <v>279987.40000000002</v>
          </cell>
        </row>
        <row r="481">
          <cell r="A481" t="str">
            <v>MASTER</v>
          </cell>
          <cell r="C481">
            <v>2009</v>
          </cell>
          <cell r="D481" t="str">
            <v>May</v>
          </cell>
          <cell r="E481">
            <v>200</v>
          </cell>
          <cell r="K481" t="str">
            <v>ANNUAL</v>
          </cell>
          <cell r="L481">
            <v>-300000000</v>
          </cell>
        </row>
        <row r="482">
          <cell r="A482" t="str">
            <v>MASTER</v>
          </cell>
          <cell r="C482">
            <v>2009</v>
          </cell>
          <cell r="D482" t="str">
            <v>May</v>
          </cell>
          <cell r="E482">
            <v>200</v>
          </cell>
          <cell r="K482" t="str">
            <v>ANNUAL</v>
          </cell>
          <cell r="L482">
            <v>-200000000</v>
          </cell>
        </row>
        <row r="483">
          <cell r="A483" t="str">
            <v>MASTER</v>
          </cell>
          <cell r="C483">
            <v>2009</v>
          </cell>
          <cell r="D483" t="str">
            <v>May</v>
          </cell>
          <cell r="E483">
            <v>200</v>
          </cell>
          <cell r="K483" t="str">
            <v>ANNUAL</v>
          </cell>
          <cell r="L483">
            <v>-400000000</v>
          </cell>
        </row>
        <row r="484">
          <cell r="A484" t="str">
            <v>MASTER</v>
          </cell>
          <cell r="C484">
            <v>2009</v>
          </cell>
          <cell r="D484" t="str">
            <v>May</v>
          </cell>
          <cell r="E484">
            <v>107</v>
          </cell>
          <cell r="K484" t="str">
            <v>ANNUAL</v>
          </cell>
          <cell r="L484">
            <v>33724919.350000001</v>
          </cell>
        </row>
        <row r="485">
          <cell r="A485" t="str">
            <v>MASTER</v>
          </cell>
          <cell r="C485">
            <v>2009</v>
          </cell>
          <cell r="D485" t="str">
            <v>May</v>
          </cell>
          <cell r="E485">
            <v>106</v>
          </cell>
          <cell r="K485" t="str">
            <v>ANNUAL</v>
          </cell>
          <cell r="L485">
            <v>1753046.33</v>
          </cell>
        </row>
        <row r="486">
          <cell r="A486" t="str">
            <v>MASTER</v>
          </cell>
          <cell r="C486">
            <v>2009</v>
          </cell>
          <cell r="D486" t="str">
            <v>May</v>
          </cell>
          <cell r="E486">
            <v>106</v>
          </cell>
          <cell r="K486" t="str">
            <v>ANNUAL</v>
          </cell>
          <cell r="L486">
            <v>6313668.0800000001</v>
          </cell>
        </row>
        <row r="487">
          <cell r="A487" t="str">
            <v>MASTER</v>
          </cell>
          <cell r="C487">
            <v>2009</v>
          </cell>
          <cell r="D487" t="str">
            <v>May</v>
          </cell>
          <cell r="E487">
            <v>201</v>
          </cell>
          <cell r="K487" t="str">
            <v>ANNUAL</v>
          </cell>
          <cell r="L487">
            <v>68046.36</v>
          </cell>
        </row>
        <row r="488">
          <cell r="A488" t="str">
            <v>MASTER</v>
          </cell>
          <cell r="C488">
            <v>2009</v>
          </cell>
          <cell r="D488" t="str">
            <v>May</v>
          </cell>
          <cell r="E488">
            <v>200</v>
          </cell>
          <cell r="K488" t="str">
            <v>ANNUAL</v>
          </cell>
          <cell r="L488">
            <v>-300000000</v>
          </cell>
        </row>
        <row r="489">
          <cell r="A489" t="str">
            <v>MASTER</v>
          </cell>
          <cell r="C489">
            <v>2009</v>
          </cell>
          <cell r="D489" t="str">
            <v>May</v>
          </cell>
          <cell r="E489">
            <v>203</v>
          </cell>
          <cell r="K489" t="str">
            <v>ANNUAL</v>
          </cell>
          <cell r="L489">
            <v>5767806.3200000003</v>
          </cell>
        </row>
        <row r="490">
          <cell r="A490" t="str">
            <v>MASTER</v>
          </cell>
          <cell r="C490">
            <v>2009</v>
          </cell>
          <cell r="D490" t="str">
            <v>May</v>
          </cell>
          <cell r="E490">
            <v>203</v>
          </cell>
          <cell r="K490" t="str">
            <v>ANNUAL</v>
          </cell>
          <cell r="L490">
            <v>74281.06</v>
          </cell>
        </row>
        <row r="491">
          <cell r="A491" t="str">
            <v>MASTER</v>
          </cell>
          <cell r="C491">
            <v>2009</v>
          </cell>
          <cell r="D491" t="str">
            <v>May</v>
          </cell>
          <cell r="E491">
            <v>203</v>
          </cell>
          <cell r="K491" t="str">
            <v>ANNUAL</v>
          </cell>
          <cell r="L491">
            <v>4322149.8600000003</v>
          </cell>
        </row>
        <row r="492">
          <cell r="A492" t="str">
            <v>MASTER</v>
          </cell>
          <cell r="C492">
            <v>2009</v>
          </cell>
          <cell r="D492" t="str">
            <v>May</v>
          </cell>
          <cell r="E492">
            <v>203</v>
          </cell>
          <cell r="K492" t="str">
            <v>ANNUAL</v>
          </cell>
          <cell r="L492">
            <v>42384.78</v>
          </cell>
        </row>
        <row r="493">
          <cell r="A493" t="str">
            <v>MASTER</v>
          </cell>
          <cell r="C493">
            <v>2009</v>
          </cell>
          <cell r="D493" t="str">
            <v>May</v>
          </cell>
          <cell r="E493">
            <v>203</v>
          </cell>
          <cell r="K493" t="str">
            <v>ANNUAL</v>
          </cell>
          <cell r="L493">
            <v>97421.84</v>
          </cell>
        </row>
        <row r="494">
          <cell r="A494" t="str">
            <v>MASTER</v>
          </cell>
          <cell r="C494">
            <v>2009</v>
          </cell>
          <cell r="D494" t="str">
            <v>May</v>
          </cell>
          <cell r="E494">
            <v>203</v>
          </cell>
          <cell r="K494" t="str">
            <v>ANNUAL</v>
          </cell>
          <cell r="L494">
            <v>17667.82</v>
          </cell>
        </row>
        <row r="495">
          <cell r="A495" t="str">
            <v>MASTER</v>
          </cell>
          <cell r="C495">
            <v>2009</v>
          </cell>
          <cell r="D495" t="str">
            <v>May</v>
          </cell>
          <cell r="E495">
            <v>203</v>
          </cell>
          <cell r="K495" t="str">
            <v>ANNUAL</v>
          </cell>
          <cell r="L495">
            <v>12109.03</v>
          </cell>
        </row>
        <row r="496">
          <cell r="A496" t="str">
            <v>MASTER</v>
          </cell>
          <cell r="C496">
            <v>2009</v>
          </cell>
          <cell r="D496" t="str">
            <v>May</v>
          </cell>
          <cell r="E496">
            <v>202</v>
          </cell>
          <cell r="K496" t="str">
            <v>ANNUAL</v>
          </cell>
          <cell r="L496">
            <v>6493674</v>
          </cell>
        </row>
        <row r="497">
          <cell r="A497" t="str">
            <v>MASTER</v>
          </cell>
          <cell r="C497">
            <v>2009</v>
          </cell>
          <cell r="D497" t="str">
            <v>May</v>
          </cell>
          <cell r="E497">
            <v>203</v>
          </cell>
          <cell r="K497" t="str">
            <v>ANNUAL</v>
          </cell>
          <cell r="L497">
            <v>2461326.08</v>
          </cell>
        </row>
        <row r="498">
          <cell r="A498" t="str">
            <v>MASTER</v>
          </cell>
          <cell r="C498">
            <v>2009</v>
          </cell>
          <cell r="D498" t="str">
            <v>May</v>
          </cell>
          <cell r="E498">
            <v>203</v>
          </cell>
          <cell r="K498" t="str">
            <v>ANNUAL</v>
          </cell>
          <cell r="L498">
            <v>4802766.46</v>
          </cell>
        </row>
        <row r="499">
          <cell r="A499" t="str">
            <v>MASTER</v>
          </cell>
          <cell r="C499">
            <v>2009</v>
          </cell>
          <cell r="D499" t="str">
            <v>May</v>
          </cell>
          <cell r="E499">
            <v>203</v>
          </cell>
          <cell r="K499" t="str">
            <v>ANNUAL</v>
          </cell>
          <cell r="L499">
            <v>5293499.05</v>
          </cell>
        </row>
        <row r="500">
          <cell r="A500" t="str">
            <v>MASTER</v>
          </cell>
          <cell r="C500">
            <v>2009</v>
          </cell>
          <cell r="D500" t="str">
            <v>May</v>
          </cell>
          <cell r="E500">
            <v>203</v>
          </cell>
          <cell r="K500" t="str">
            <v>ANNUAL</v>
          </cell>
          <cell r="L500">
            <v>3589850.13</v>
          </cell>
        </row>
        <row r="501">
          <cell r="A501" t="str">
            <v>MASTER</v>
          </cell>
          <cell r="C501">
            <v>2009</v>
          </cell>
          <cell r="D501" t="str">
            <v>May</v>
          </cell>
          <cell r="E501">
            <v>203</v>
          </cell>
          <cell r="K501" t="str">
            <v>ANNUAL</v>
          </cell>
          <cell r="L501">
            <v>1771846.29</v>
          </cell>
        </row>
        <row r="502">
          <cell r="A502" t="str">
            <v>MASTER</v>
          </cell>
          <cell r="C502">
            <v>2009</v>
          </cell>
          <cell r="D502" t="str">
            <v>May</v>
          </cell>
          <cell r="E502">
            <v>203</v>
          </cell>
          <cell r="K502" t="str">
            <v>ANNUAL</v>
          </cell>
          <cell r="L502">
            <v>1069270.1100000001</v>
          </cell>
        </row>
        <row r="503">
          <cell r="A503" t="str">
            <v>MASTER</v>
          </cell>
          <cell r="C503">
            <v>2009</v>
          </cell>
          <cell r="D503" t="str">
            <v>May</v>
          </cell>
          <cell r="E503">
            <v>202</v>
          </cell>
          <cell r="K503" t="str">
            <v>ANNUAL</v>
          </cell>
          <cell r="L503">
            <v>3751799.95</v>
          </cell>
        </row>
        <row r="504">
          <cell r="A504" t="str">
            <v>MASTER</v>
          </cell>
          <cell r="C504">
            <v>2009</v>
          </cell>
          <cell r="D504" t="str">
            <v>May</v>
          </cell>
          <cell r="E504">
            <v>201</v>
          </cell>
          <cell r="K504" t="str">
            <v>ANNUAL</v>
          </cell>
          <cell r="L504">
            <v>1263737.8400000001</v>
          </cell>
        </row>
        <row r="505">
          <cell r="A505" t="str">
            <v>MASTER</v>
          </cell>
          <cell r="C505">
            <v>2009</v>
          </cell>
          <cell r="D505" t="str">
            <v>May</v>
          </cell>
          <cell r="E505">
            <v>203</v>
          </cell>
          <cell r="K505" t="str">
            <v>ANNUAL</v>
          </cell>
          <cell r="L505">
            <v>566758.99</v>
          </cell>
        </row>
        <row r="506">
          <cell r="A506" t="str">
            <v>MASTER</v>
          </cell>
          <cell r="C506">
            <v>2009</v>
          </cell>
          <cell r="D506" t="str">
            <v>May</v>
          </cell>
          <cell r="E506">
            <v>204</v>
          </cell>
          <cell r="K506" t="str">
            <v>ANNUAL</v>
          </cell>
          <cell r="L506">
            <v>-153963.04</v>
          </cell>
        </row>
        <row r="507">
          <cell r="A507" t="str">
            <v>MASTER</v>
          </cell>
          <cell r="C507">
            <v>2009</v>
          </cell>
          <cell r="D507" t="str">
            <v>May</v>
          </cell>
          <cell r="E507">
            <v>101</v>
          </cell>
          <cell r="K507" t="str">
            <v>ANNUAL</v>
          </cell>
          <cell r="L507">
            <v>948699.9</v>
          </cell>
        </row>
        <row r="508">
          <cell r="A508" t="str">
            <v>MASTER</v>
          </cell>
          <cell r="C508">
            <v>2009</v>
          </cell>
          <cell r="D508" t="str">
            <v>May</v>
          </cell>
          <cell r="E508">
            <v>206</v>
          </cell>
          <cell r="K508" t="str">
            <v>ANNUAL</v>
          </cell>
          <cell r="L508">
            <v>-58665</v>
          </cell>
        </row>
        <row r="509">
          <cell r="A509" t="str">
            <v>MASTER</v>
          </cell>
          <cell r="C509">
            <v>2009</v>
          </cell>
          <cell r="D509" t="str">
            <v>May</v>
          </cell>
          <cell r="E509">
            <v>206</v>
          </cell>
          <cell r="K509" t="str">
            <v>ANNUAL</v>
          </cell>
          <cell r="L509">
            <v>-931344</v>
          </cell>
        </row>
        <row r="510">
          <cell r="A510" t="str">
            <v>MASTER</v>
          </cell>
          <cell r="C510">
            <v>2009</v>
          </cell>
          <cell r="D510" t="str">
            <v>May</v>
          </cell>
          <cell r="E510">
            <v>206</v>
          </cell>
          <cell r="K510" t="str">
            <v>ANNUAL</v>
          </cell>
          <cell r="L510">
            <v>-413064143.52999997</v>
          </cell>
        </row>
        <row r="511">
          <cell r="A511" t="str">
            <v>MASTER</v>
          </cell>
          <cell r="C511">
            <v>2009</v>
          </cell>
          <cell r="D511" t="str">
            <v>May</v>
          </cell>
          <cell r="E511">
            <v>205</v>
          </cell>
          <cell r="K511" t="str">
            <v>ANNUAL</v>
          </cell>
          <cell r="L511">
            <v>-404070307.69</v>
          </cell>
        </row>
        <row r="512">
          <cell r="A512" t="str">
            <v>MASTER</v>
          </cell>
          <cell r="C512">
            <v>2009</v>
          </cell>
          <cell r="D512" t="str">
            <v>May</v>
          </cell>
          <cell r="E512">
            <v>205</v>
          </cell>
          <cell r="K512" t="str">
            <v>ANNUAL</v>
          </cell>
          <cell r="L512">
            <v>-3846153.85</v>
          </cell>
        </row>
        <row r="513">
          <cell r="A513" t="str">
            <v>MASTER</v>
          </cell>
          <cell r="C513">
            <v>2009</v>
          </cell>
          <cell r="D513" t="str">
            <v>May</v>
          </cell>
          <cell r="E513">
            <v>203</v>
          </cell>
          <cell r="K513" t="str">
            <v>ANNUAL</v>
          </cell>
          <cell r="L513">
            <v>3164542.95</v>
          </cell>
        </row>
        <row r="514">
          <cell r="A514" t="str">
            <v>MASTER</v>
          </cell>
          <cell r="C514">
            <v>2009</v>
          </cell>
          <cell r="D514" t="str">
            <v>May</v>
          </cell>
          <cell r="E514">
            <v>204</v>
          </cell>
          <cell r="K514" t="str">
            <v>ANNUAL</v>
          </cell>
          <cell r="L514">
            <v>-934809.07</v>
          </cell>
        </row>
        <row r="515">
          <cell r="A515" t="str">
            <v>MASTER</v>
          </cell>
          <cell r="C515">
            <v>2009</v>
          </cell>
          <cell r="D515" t="str">
            <v>May</v>
          </cell>
          <cell r="E515">
            <v>203</v>
          </cell>
          <cell r="K515" t="str">
            <v>ANNUAL</v>
          </cell>
          <cell r="L515">
            <v>2331703.02</v>
          </cell>
        </row>
        <row r="516">
          <cell r="A516" t="str">
            <v>MASTER</v>
          </cell>
          <cell r="C516">
            <v>2009</v>
          </cell>
          <cell r="D516" t="str">
            <v>May</v>
          </cell>
          <cell r="E516">
            <v>204</v>
          </cell>
          <cell r="K516" t="str">
            <v>ANNUAL</v>
          </cell>
          <cell r="L516">
            <v>-54540.06</v>
          </cell>
        </row>
        <row r="517">
          <cell r="A517" t="str">
            <v>MASTER</v>
          </cell>
          <cell r="C517">
            <v>2009</v>
          </cell>
          <cell r="D517" t="str">
            <v>May</v>
          </cell>
          <cell r="E517">
            <v>204</v>
          </cell>
          <cell r="K517" t="str">
            <v>ANNUAL</v>
          </cell>
          <cell r="L517">
            <v>-17228.419999999998</v>
          </cell>
        </row>
        <row r="518">
          <cell r="A518" t="str">
            <v>MASTER</v>
          </cell>
          <cell r="C518">
            <v>2009</v>
          </cell>
          <cell r="D518" t="str">
            <v>May</v>
          </cell>
          <cell r="E518">
            <v>204</v>
          </cell>
          <cell r="K518" t="str">
            <v>ANNUAL</v>
          </cell>
          <cell r="L518">
            <v>-39493.96</v>
          </cell>
        </row>
        <row r="519">
          <cell r="A519" t="str">
            <v>MASTER</v>
          </cell>
          <cell r="C519">
            <v>2009</v>
          </cell>
          <cell r="D519" t="str">
            <v>May</v>
          </cell>
          <cell r="E519">
            <v>204</v>
          </cell>
          <cell r="K519" t="str">
            <v>ANNUAL</v>
          </cell>
          <cell r="L519">
            <v>-1134630.29</v>
          </cell>
        </row>
        <row r="520">
          <cell r="A520" t="str">
            <v>MASTER</v>
          </cell>
          <cell r="C520">
            <v>2009</v>
          </cell>
          <cell r="D520" t="str">
            <v>May</v>
          </cell>
          <cell r="E520">
            <v>203</v>
          </cell>
          <cell r="K520" t="str">
            <v>ANNUAL</v>
          </cell>
          <cell r="L520">
            <v>28557.69</v>
          </cell>
        </row>
        <row r="521">
          <cell r="A521" t="str">
            <v>MASTER</v>
          </cell>
          <cell r="C521">
            <v>2009</v>
          </cell>
          <cell r="D521" t="str">
            <v>May</v>
          </cell>
          <cell r="E521">
            <v>203</v>
          </cell>
          <cell r="K521" t="str">
            <v>ANNUAL</v>
          </cell>
          <cell r="L521">
            <v>-0.02</v>
          </cell>
        </row>
        <row r="522">
          <cell r="A522" t="str">
            <v>MASTER</v>
          </cell>
          <cell r="C522">
            <v>2009</v>
          </cell>
          <cell r="D522" t="str">
            <v>May</v>
          </cell>
          <cell r="E522">
            <v>202</v>
          </cell>
          <cell r="K522" t="str">
            <v>ANNUAL</v>
          </cell>
          <cell r="L522">
            <v>5160514.8499999996</v>
          </cell>
        </row>
        <row r="523">
          <cell r="A523" t="str">
            <v>MASTER</v>
          </cell>
          <cell r="C523">
            <v>2009</v>
          </cell>
          <cell r="D523" t="str">
            <v>May</v>
          </cell>
          <cell r="E523">
            <v>204</v>
          </cell>
          <cell r="K523" t="str">
            <v>ANNUAL</v>
          </cell>
          <cell r="L523">
            <v>-1232086.3400000001</v>
          </cell>
        </row>
        <row r="524">
          <cell r="A524" t="str">
            <v>MASTER</v>
          </cell>
          <cell r="C524">
            <v>2009</v>
          </cell>
          <cell r="D524" t="str">
            <v>May</v>
          </cell>
          <cell r="E524">
            <v>201</v>
          </cell>
          <cell r="K524" t="str">
            <v>ANNUAL</v>
          </cell>
          <cell r="L524">
            <v>948699.9</v>
          </cell>
        </row>
        <row r="525">
          <cell r="A525" t="str">
            <v>MASTER</v>
          </cell>
          <cell r="C525">
            <v>2009</v>
          </cell>
          <cell r="D525" t="str">
            <v>May</v>
          </cell>
          <cell r="E525">
            <v>201</v>
          </cell>
          <cell r="K525" t="str">
            <v>ANNUAL</v>
          </cell>
          <cell r="L525">
            <v>8706.16</v>
          </cell>
        </row>
        <row r="526">
          <cell r="A526" t="str">
            <v>MASTER</v>
          </cell>
          <cell r="C526">
            <v>2009</v>
          </cell>
          <cell r="D526" t="str">
            <v>May</v>
          </cell>
          <cell r="E526">
            <v>201</v>
          </cell>
          <cell r="K526" t="str">
            <v>ANNUAL</v>
          </cell>
          <cell r="L526">
            <v>233773.05</v>
          </cell>
        </row>
        <row r="527">
          <cell r="A527" t="str">
            <v>MASTER</v>
          </cell>
          <cell r="C527">
            <v>2009</v>
          </cell>
          <cell r="D527" t="str">
            <v>May</v>
          </cell>
          <cell r="E527">
            <v>201</v>
          </cell>
          <cell r="K527" t="str">
            <v>ANNUAL</v>
          </cell>
          <cell r="L527">
            <v>324585.3</v>
          </cell>
        </row>
        <row r="528">
          <cell r="A528" t="str">
            <v>MASTER</v>
          </cell>
          <cell r="C528">
            <v>2009</v>
          </cell>
          <cell r="D528" t="str">
            <v>May</v>
          </cell>
          <cell r="E528">
            <v>201</v>
          </cell>
          <cell r="K528" t="str">
            <v>ANNUAL</v>
          </cell>
          <cell r="L528">
            <v>402287.61</v>
          </cell>
        </row>
        <row r="529">
          <cell r="A529" t="str">
            <v>MASTER</v>
          </cell>
          <cell r="C529">
            <v>2009</v>
          </cell>
          <cell r="D529" t="str">
            <v>May</v>
          </cell>
          <cell r="E529">
            <v>201</v>
          </cell>
          <cell r="K529" t="str">
            <v>ANNUAL</v>
          </cell>
          <cell r="L529">
            <v>304534.98</v>
          </cell>
        </row>
        <row r="530">
          <cell r="A530" t="str">
            <v>MASTER</v>
          </cell>
          <cell r="C530">
            <v>2009</v>
          </cell>
          <cell r="D530" t="str">
            <v>May</v>
          </cell>
          <cell r="E530">
            <v>201</v>
          </cell>
          <cell r="K530" t="str">
            <v>ANNUAL</v>
          </cell>
          <cell r="L530">
            <v>207896.78</v>
          </cell>
        </row>
        <row r="531">
          <cell r="A531" t="str">
            <v>MASTER</v>
          </cell>
          <cell r="C531">
            <v>2009</v>
          </cell>
          <cell r="D531" t="str">
            <v>May</v>
          </cell>
          <cell r="E531">
            <v>202</v>
          </cell>
          <cell r="K531" t="str">
            <v>ANNUAL</v>
          </cell>
          <cell r="L531">
            <v>3419030.41</v>
          </cell>
        </row>
        <row r="532">
          <cell r="A532" t="str">
            <v>MASTER</v>
          </cell>
          <cell r="C532">
            <v>2009</v>
          </cell>
          <cell r="D532" t="str">
            <v>May</v>
          </cell>
          <cell r="E532">
            <v>201</v>
          </cell>
          <cell r="K532" t="str">
            <v>ANNUAL</v>
          </cell>
          <cell r="L532">
            <v>2944144.65</v>
          </cell>
        </row>
        <row r="533">
          <cell r="A533" t="str">
            <v>MASTER</v>
          </cell>
          <cell r="C533">
            <v>2009</v>
          </cell>
          <cell r="D533" t="str">
            <v>May</v>
          </cell>
          <cell r="E533">
            <v>202</v>
          </cell>
          <cell r="K533" t="str">
            <v>ANNUAL</v>
          </cell>
          <cell r="L533">
            <v>3769194.55</v>
          </cell>
        </row>
        <row r="534">
          <cell r="A534" t="str">
            <v>MASTER</v>
          </cell>
          <cell r="C534">
            <v>2009</v>
          </cell>
          <cell r="D534" t="str">
            <v>May</v>
          </cell>
          <cell r="E534">
            <v>201</v>
          </cell>
          <cell r="K534" t="str">
            <v>ANNUAL</v>
          </cell>
          <cell r="L534">
            <v>1227238.18</v>
          </cell>
        </row>
        <row r="535">
          <cell r="A535" t="str">
            <v>MASTER</v>
          </cell>
          <cell r="C535">
            <v>2009</v>
          </cell>
          <cell r="D535" t="str">
            <v>May</v>
          </cell>
          <cell r="E535">
            <v>201</v>
          </cell>
          <cell r="K535" t="str">
            <v>ANNUAL</v>
          </cell>
          <cell r="L535">
            <v>841117.24</v>
          </cell>
        </row>
        <row r="536">
          <cell r="A536" t="str">
            <v>MASTER</v>
          </cell>
          <cell r="C536">
            <v>2009</v>
          </cell>
          <cell r="D536" t="str">
            <v>May</v>
          </cell>
          <cell r="E536">
            <v>201</v>
          </cell>
          <cell r="K536" t="str">
            <v>ANNUAL</v>
          </cell>
          <cell r="L536">
            <v>44457.55</v>
          </cell>
        </row>
        <row r="537">
          <cell r="A537" t="str">
            <v>MASTER</v>
          </cell>
          <cell r="C537">
            <v>2009</v>
          </cell>
          <cell r="D537" t="str">
            <v>May</v>
          </cell>
          <cell r="E537">
            <v>201</v>
          </cell>
          <cell r="K537" t="str">
            <v>ANNUAL</v>
          </cell>
          <cell r="L537">
            <v>195141.44</v>
          </cell>
        </row>
        <row r="538">
          <cell r="A538" t="str">
            <v>MASTER</v>
          </cell>
          <cell r="C538">
            <v>2009</v>
          </cell>
          <cell r="D538" t="str">
            <v>May</v>
          </cell>
          <cell r="E538">
            <v>201</v>
          </cell>
          <cell r="K538" t="str">
            <v>ANNUAL</v>
          </cell>
          <cell r="L538">
            <v>42790.58</v>
          </cell>
        </row>
        <row r="539">
          <cell r="A539" t="str">
            <v>MASTER</v>
          </cell>
          <cell r="C539">
            <v>2009</v>
          </cell>
          <cell r="D539" t="str">
            <v>May</v>
          </cell>
          <cell r="E539">
            <v>201</v>
          </cell>
          <cell r="K539" t="str">
            <v>ANNUAL</v>
          </cell>
          <cell r="L539">
            <v>323050.23</v>
          </cell>
        </row>
        <row r="540">
          <cell r="A540" t="str">
            <v>MASTER</v>
          </cell>
          <cell r="C540">
            <v>2009</v>
          </cell>
          <cell r="D540" t="str">
            <v>May</v>
          </cell>
          <cell r="E540">
            <v>201</v>
          </cell>
          <cell r="K540" t="str">
            <v>ANNUAL</v>
          </cell>
          <cell r="L540">
            <v>82279.009999999995</v>
          </cell>
        </row>
        <row r="541">
          <cell r="A541" t="str">
            <v>MASTER</v>
          </cell>
          <cell r="C541">
            <v>2009</v>
          </cell>
          <cell r="D541" t="str">
            <v>May</v>
          </cell>
          <cell r="E541">
            <v>202</v>
          </cell>
          <cell r="K541" t="str">
            <v>ANNUAL</v>
          </cell>
          <cell r="L541">
            <v>225037.83</v>
          </cell>
        </row>
        <row r="542">
          <cell r="A542" t="str">
            <v>MASTER</v>
          </cell>
          <cell r="C542">
            <v>2009</v>
          </cell>
          <cell r="D542" t="str">
            <v>May</v>
          </cell>
          <cell r="E542">
            <v>202</v>
          </cell>
          <cell r="K542" t="str">
            <v>ANNUAL</v>
          </cell>
          <cell r="L542">
            <v>4503037.99</v>
          </cell>
        </row>
        <row r="543">
          <cell r="A543" t="str">
            <v>MASTER</v>
          </cell>
          <cell r="C543">
            <v>2009</v>
          </cell>
          <cell r="D543" t="str">
            <v>May</v>
          </cell>
          <cell r="E543">
            <v>202</v>
          </cell>
          <cell r="K543" t="str">
            <v>ANNUAL</v>
          </cell>
          <cell r="L543">
            <v>124703.84</v>
          </cell>
        </row>
        <row r="544">
          <cell r="A544" t="str">
            <v>MASTER</v>
          </cell>
          <cell r="C544">
            <v>2009</v>
          </cell>
          <cell r="D544" t="str">
            <v>May</v>
          </cell>
          <cell r="E544">
            <v>202</v>
          </cell>
          <cell r="K544" t="str">
            <v>ANNUAL</v>
          </cell>
          <cell r="L544">
            <v>182913.18</v>
          </cell>
        </row>
        <row r="545">
          <cell r="A545" t="str">
            <v>MASTER</v>
          </cell>
          <cell r="C545">
            <v>2009</v>
          </cell>
          <cell r="D545" t="str">
            <v>May</v>
          </cell>
          <cell r="E545">
            <v>202</v>
          </cell>
          <cell r="K545" t="str">
            <v>ANNUAL</v>
          </cell>
          <cell r="L545">
            <v>116015.33</v>
          </cell>
        </row>
        <row r="546">
          <cell r="A546" t="str">
            <v>MASTER</v>
          </cell>
          <cell r="C546">
            <v>2009</v>
          </cell>
          <cell r="D546" t="str">
            <v>May</v>
          </cell>
          <cell r="E546">
            <v>202</v>
          </cell>
          <cell r="K546" t="str">
            <v>ANNUAL</v>
          </cell>
          <cell r="L546">
            <v>207264.58</v>
          </cell>
        </row>
        <row r="547">
          <cell r="A547" t="str">
            <v>MASTER</v>
          </cell>
          <cell r="C547">
            <v>2009</v>
          </cell>
          <cell r="D547" t="str">
            <v>May</v>
          </cell>
          <cell r="E547">
            <v>202</v>
          </cell>
          <cell r="K547" t="str">
            <v>ANNUAL</v>
          </cell>
          <cell r="L547">
            <v>74675.08</v>
          </cell>
        </row>
        <row r="548">
          <cell r="A548" t="str">
            <v>MASTER</v>
          </cell>
          <cell r="C548">
            <v>2009</v>
          </cell>
          <cell r="D548" t="str">
            <v>May</v>
          </cell>
          <cell r="E548">
            <v>202</v>
          </cell>
          <cell r="K548" t="str">
            <v>ANNUAL</v>
          </cell>
          <cell r="L548">
            <v>334735.02</v>
          </cell>
        </row>
        <row r="549">
          <cell r="A549" t="str">
            <v>MASTER</v>
          </cell>
          <cell r="C549">
            <v>2009</v>
          </cell>
          <cell r="D549" t="str">
            <v>May</v>
          </cell>
          <cell r="E549">
            <v>202</v>
          </cell>
          <cell r="K549" t="str">
            <v>ANNUAL</v>
          </cell>
          <cell r="L549">
            <v>253041.04</v>
          </cell>
        </row>
        <row r="550">
          <cell r="A550" t="str">
            <v>MASTER</v>
          </cell>
          <cell r="C550">
            <v>2009</v>
          </cell>
          <cell r="D550" t="str">
            <v>May</v>
          </cell>
          <cell r="E550">
            <v>202</v>
          </cell>
          <cell r="K550" t="str">
            <v>ANNUAL</v>
          </cell>
          <cell r="L550">
            <v>105011.62</v>
          </cell>
        </row>
        <row r="551">
          <cell r="A551" t="str">
            <v>MASTER</v>
          </cell>
          <cell r="C551">
            <v>2009</v>
          </cell>
          <cell r="D551" t="str">
            <v>May</v>
          </cell>
          <cell r="E551">
            <v>202</v>
          </cell>
          <cell r="K551" t="str">
            <v>ANNUAL</v>
          </cell>
          <cell r="L551">
            <v>71306.789999999994</v>
          </cell>
        </row>
        <row r="552">
          <cell r="A552" t="str">
            <v>MASTER</v>
          </cell>
          <cell r="C552">
            <v>2009</v>
          </cell>
          <cell r="D552" t="str">
            <v>May</v>
          </cell>
          <cell r="E552">
            <v>202</v>
          </cell>
          <cell r="K552" t="str">
            <v>ANNUAL</v>
          </cell>
          <cell r="L552">
            <v>1681873.97</v>
          </cell>
        </row>
        <row r="553">
          <cell r="A553" t="str">
            <v>MASTER</v>
          </cell>
          <cell r="C553">
            <v>2009</v>
          </cell>
          <cell r="D553" t="str">
            <v>May</v>
          </cell>
          <cell r="E553">
            <v>202</v>
          </cell>
          <cell r="K553" t="str">
            <v>ANNUAL</v>
          </cell>
          <cell r="L553">
            <v>522987.31</v>
          </cell>
        </row>
        <row r="554">
          <cell r="A554" t="str">
            <v>MASTER</v>
          </cell>
          <cell r="C554">
            <v>2009</v>
          </cell>
          <cell r="D554" t="str">
            <v>May</v>
          </cell>
          <cell r="E554">
            <v>202</v>
          </cell>
          <cell r="K554" t="str">
            <v>ANNUAL</v>
          </cell>
          <cell r="L554">
            <v>1154365.58</v>
          </cell>
        </row>
        <row r="555">
          <cell r="A555" t="str">
            <v>MASTER</v>
          </cell>
          <cell r="C555">
            <v>2009</v>
          </cell>
          <cell r="D555" t="str">
            <v>May</v>
          </cell>
          <cell r="E555">
            <v>202</v>
          </cell>
          <cell r="K555" t="str">
            <v>ANNUAL</v>
          </cell>
          <cell r="L555">
            <v>103487.95</v>
          </cell>
        </row>
        <row r="556">
          <cell r="A556" t="str">
            <v>MASTER</v>
          </cell>
          <cell r="C556">
            <v>2009</v>
          </cell>
          <cell r="D556" t="str">
            <v>May</v>
          </cell>
          <cell r="E556">
            <v>202</v>
          </cell>
          <cell r="K556" t="str">
            <v>ANNUAL</v>
          </cell>
          <cell r="L556">
            <v>229596.14</v>
          </cell>
        </row>
        <row r="557">
          <cell r="A557" t="str">
            <v>MASTER</v>
          </cell>
          <cell r="C557">
            <v>2009</v>
          </cell>
          <cell r="D557" t="str">
            <v>May</v>
          </cell>
          <cell r="E557">
            <v>206</v>
          </cell>
          <cell r="K557" t="str">
            <v>ANNUAL</v>
          </cell>
          <cell r="L557">
            <v>811288.46</v>
          </cell>
        </row>
        <row r="558">
          <cell r="A558" t="str">
            <v>MASTER</v>
          </cell>
          <cell r="C558">
            <v>2009</v>
          </cell>
          <cell r="D558" t="str">
            <v>May</v>
          </cell>
          <cell r="E558">
            <v>202</v>
          </cell>
          <cell r="K558" t="str">
            <v>ANNUAL</v>
          </cell>
          <cell r="L558">
            <v>219079.98</v>
          </cell>
        </row>
      </sheetData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  <sheetDataSet>
      <sheetData sheetId="0"/>
      <sheetData sheetId="1"/>
      <sheetData sheetId="2"/>
      <sheetData sheetId="3"/>
      <sheetData sheetId="4" refreshError="1">
        <row r="3">
          <cell r="A3" t="str">
            <v>1001</v>
          </cell>
          <cell r="B3">
            <v>-390764.75</v>
          </cell>
        </row>
        <row r="4">
          <cell r="A4" t="str">
            <v>1002</v>
          </cell>
          <cell r="B4">
            <v>-288079.69</v>
          </cell>
        </row>
        <row r="5">
          <cell r="A5" t="str">
            <v>1986</v>
          </cell>
          <cell r="B5">
            <v>-163041.85</v>
          </cell>
        </row>
        <row r="6">
          <cell r="A6" t="str">
            <v>1988</v>
          </cell>
          <cell r="B6">
            <v>-2837234.97</v>
          </cell>
        </row>
        <row r="7">
          <cell r="A7" t="str">
            <v>1989</v>
          </cell>
          <cell r="B7">
            <v>-4640901.87</v>
          </cell>
        </row>
        <row r="8">
          <cell r="A8" t="str">
            <v>1990</v>
          </cell>
          <cell r="B8">
            <v>-712959.33</v>
          </cell>
        </row>
        <row r="9">
          <cell r="A9" t="str">
            <v>1991</v>
          </cell>
          <cell r="B9">
            <v>-2825009.69</v>
          </cell>
        </row>
        <row r="10">
          <cell r="A10" t="str">
            <v>1992</v>
          </cell>
          <cell r="B10">
            <v>-1948586.16</v>
          </cell>
        </row>
        <row r="11">
          <cell r="A11" t="str">
            <v>1993</v>
          </cell>
          <cell r="B11">
            <v>-6497256.0800000001</v>
          </cell>
        </row>
        <row r="12">
          <cell r="A12" t="str">
            <v>1994</v>
          </cell>
          <cell r="B12">
            <v>-13717336.939999999</v>
          </cell>
        </row>
        <row r="13">
          <cell r="A13" t="str">
            <v>1995</v>
          </cell>
          <cell r="B13">
            <v>-3258362.24</v>
          </cell>
        </row>
        <row r="14">
          <cell r="A14" t="str">
            <v>1996</v>
          </cell>
          <cell r="B14">
            <v>-4302313.66</v>
          </cell>
        </row>
        <row r="15">
          <cell r="A15" t="str">
            <v>1997</v>
          </cell>
          <cell r="B15">
            <v>-20839968.300000001</v>
          </cell>
        </row>
        <row r="16">
          <cell r="A16" t="str">
            <v>1998</v>
          </cell>
          <cell r="B16">
            <v>-29175378.640000001</v>
          </cell>
        </row>
        <row r="17">
          <cell r="A17" t="str">
            <v>1999</v>
          </cell>
          <cell r="B17">
            <v>-7984051.3300000001</v>
          </cell>
        </row>
        <row r="18">
          <cell r="A18" t="str">
            <v>2000</v>
          </cell>
          <cell r="B18">
            <v>-14315637.49</v>
          </cell>
        </row>
        <row r="19">
          <cell r="A19" t="str">
            <v>6001</v>
          </cell>
          <cell r="B19">
            <v>-859807.22</v>
          </cell>
        </row>
        <row r="20">
          <cell r="A20" t="str">
            <v>6002</v>
          </cell>
          <cell r="B20">
            <v>-19007065.02</v>
          </cell>
        </row>
        <row r="21">
          <cell r="A21" t="str">
            <v>6003</v>
          </cell>
          <cell r="B21">
            <v>-11042074.039999999</v>
          </cell>
        </row>
        <row r="22">
          <cell r="A22" t="str">
            <v>6004</v>
          </cell>
          <cell r="B22">
            <v>-18050081.609999999</v>
          </cell>
        </row>
        <row r="23">
          <cell r="A23" t="str">
            <v>6005</v>
          </cell>
          <cell r="B23">
            <v>-19549915.649999999</v>
          </cell>
        </row>
        <row r="24">
          <cell r="A24" t="str">
            <v>6006</v>
          </cell>
          <cell r="B24">
            <v>-20136371.93</v>
          </cell>
        </row>
        <row r="25">
          <cell r="A25" t="str">
            <v>6007</v>
          </cell>
          <cell r="B25">
            <v>-10609533.84</v>
          </cell>
        </row>
        <row r="26">
          <cell r="A26" t="str">
            <v>6008</v>
          </cell>
          <cell r="B26">
            <v>-14211386.43</v>
          </cell>
        </row>
        <row r="27">
          <cell r="A27" t="str">
            <v>6009</v>
          </cell>
          <cell r="B27">
            <v>-1078335.6499999999</v>
          </cell>
        </row>
        <row r="28">
          <cell r="A28" t="str">
            <v>6010</v>
          </cell>
          <cell r="B28">
            <v>-471350.12</v>
          </cell>
        </row>
        <row r="29">
          <cell r="A29" t="str">
            <v>6012</v>
          </cell>
          <cell r="B29">
            <v>-2883407.29</v>
          </cell>
        </row>
        <row r="30">
          <cell r="A30" t="str">
            <v>6013</v>
          </cell>
          <cell r="B30">
            <v>-1975975.18</v>
          </cell>
        </row>
        <row r="31">
          <cell r="A31" t="str">
            <v>6014</v>
          </cell>
          <cell r="B31">
            <v>-241539.55</v>
          </cell>
        </row>
        <row r="32">
          <cell r="A32" t="str">
            <v>6015</v>
          </cell>
          <cell r="B32">
            <v>-4988250.1500000004</v>
          </cell>
        </row>
        <row r="33">
          <cell r="A33" t="str">
            <v>6016</v>
          </cell>
          <cell r="B33">
            <v>-1179157.3899999999</v>
          </cell>
        </row>
        <row r="34">
          <cell r="A34" t="str">
            <v>6017</v>
          </cell>
          <cell r="B34">
            <v>-521474.77</v>
          </cell>
        </row>
        <row r="35">
          <cell r="A35" t="str">
            <v>6018</v>
          </cell>
          <cell r="B35">
            <v>-116815.24</v>
          </cell>
        </row>
        <row r="36">
          <cell r="A36" t="str">
            <v>6019</v>
          </cell>
          <cell r="B36">
            <v>-552839.61</v>
          </cell>
        </row>
        <row r="37">
          <cell r="A37" t="str">
            <v>6020</v>
          </cell>
          <cell r="B37">
            <v>-286969.67</v>
          </cell>
        </row>
        <row r="38">
          <cell r="A38" t="str">
            <v>6021</v>
          </cell>
          <cell r="B38">
            <v>-299891.34000000003</v>
          </cell>
        </row>
        <row r="39">
          <cell r="A39" t="str">
            <v>6022</v>
          </cell>
          <cell r="B39">
            <v>-229519.25</v>
          </cell>
        </row>
        <row r="40">
          <cell r="A40" t="str">
            <v>6023</v>
          </cell>
          <cell r="B40">
            <v>-6037061.8200000003</v>
          </cell>
        </row>
        <row r="41">
          <cell r="A41" t="str">
            <v>6024</v>
          </cell>
          <cell r="B41">
            <v>-3933.37</v>
          </cell>
        </row>
        <row r="42">
          <cell r="A42" t="str">
            <v>6025</v>
          </cell>
          <cell r="B42">
            <v>-103411.71</v>
          </cell>
        </row>
        <row r="43">
          <cell r="A43" t="str">
            <v>6026</v>
          </cell>
          <cell r="B43">
            <v>-330618.51</v>
          </cell>
        </row>
        <row r="44">
          <cell r="A44" t="str">
            <v>6027</v>
          </cell>
          <cell r="B44">
            <v>-199531.63</v>
          </cell>
        </row>
        <row r="45">
          <cell r="A45" t="str">
            <v>6028</v>
          </cell>
          <cell r="B45">
            <v>-316492.55</v>
          </cell>
        </row>
        <row r="46">
          <cell r="A46" t="str">
            <v>6029</v>
          </cell>
          <cell r="B46">
            <v>-358388</v>
          </cell>
        </row>
        <row r="47">
          <cell r="A47" t="str">
            <v>6030</v>
          </cell>
          <cell r="B47">
            <v>-1219617.3</v>
          </cell>
        </row>
        <row r="48">
          <cell r="A48" t="str">
            <v>6031</v>
          </cell>
          <cell r="B48">
            <v>-3230970.03</v>
          </cell>
        </row>
        <row r="49">
          <cell r="A49" t="str">
            <v>6032</v>
          </cell>
          <cell r="B49">
            <v>-324900.81</v>
          </cell>
        </row>
        <row r="50">
          <cell r="A50" t="str">
            <v>6033</v>
          </cell>
          <cell r="B50">
            <v>-204033.22</v>
          </cell>
        </row>
        <row r="51">
          <cell r="A51" t="str">
            <v>6034</v>
          </cell>
          <cell r="B51">
            <v>-268369.93</v>
          </cell>
        </row>
        <row r="52">
          <cell r="A52" t="str">
            <v>6035</v>
          </cell>
          <cell r="B52">
            <v>-95819.51</v>
          </cell>
        </row>
        <row r="53">
          <cell r="A53" t="str">
            <v>6036</v>
          </cell>
          <cell r="B53">
            <v>-3293599.66</v>
          </cell>
        </row>
        <row r="54">
          <cell r="A54" t="str">
            <v>6037</v>
          </cell>
          <cell r="B54">
            <v>-514387.78</v>
          </cell>
        </row>
        <row r="55">
          <cell r="A55" t="str">
            <v>6038</v>
          </cell>
          <cell r="B55">
            <v>-2210470.5099999998</v>
          </cell>
        </row>
        <row r="56">
          <cell r="A56" t="str">
            <v>6039</v>
          </cell>
          <cell r="B56">
            <v>-431218.88</v>
          </cell>
        </row>
        <row r="57">
          <cell r="A57" t="str">
            <v>6040</v>
          </cell>
          <cell r="B57">
            <v>-53129.55</v>
          </cell>
        </row>
        <row r="58">
          <cell r="A58" t="str">
            <v>6041</v>
          </cell>
          <cell r="B58">
            <v>-87517.7</v>
          </cell>
        </row>
        <row r="59">
          <cell r="A59" t="str">
            <v>6044</v>
          </cell>
          <cell r="B59">
            <v>-131113.94</v>
          </cell>
        </row>
        <row r="60">
          <cell r="A60" t="str">
            <v>6045</v>
          </cell>
          <cell r="B60">
            <v>-19744.849999999999</v>
          </cell>
        </row>
        <row r="61">
          <cell r="A61" t="str">
            <v>6046</v>
          </cell>
          <cell r="B61">
            <v>-19953.12</v>
          </cell>
        </row>
        <row r="62">
          <cell r="A62" t="str">
            <v>6047</v>
          </cell>
          <cell r="B62">
            <v>-4620.82</v>
          </cell>
        </row>
        <row r="63">
          <cell r="A63" t="str">
            <v>6051</v>
          </cell>
          <cell r="B63">
            <v>2747.09</v>
          </cell>
        </row>
        <row r="64">
          <cell r="A64" t="str">
            <v>6052</v>
          </cell>
          <cell r="B64">
            <v>-50386.65</v>
          </cell>
        </row>
        <row r="65">
          <cell r="A65" t="str">
            <v>6053</v>
          </cell>
          <cell r="B65">
            <v>-128029.75999999999</v>
          </cell>
        </row>
        <row r="66">
          <cell r="A66" t="str">
            <v>6057</v>
          </cell>
          <cell r="B66">
            <v>-5125.32</v>
          </cell>
        </row>
        <row r="67">
          <cell r="A67" t="str">
            <v>6059</v>
          </cell>
          <cell r="B67">
            <v>-311392.17</v>
          </cell>
        </row>
        <row r="68">
          <cell r="A68" t="str">
            <v>6060</v>
          </cell>
          <cell r="B68">
            <v>-126039.02</v>
          </cell>
        </row>
        <row r="69">
          <cell r="A69" t="str">
            <v>6061</v>
          </cell>
          <cell r="B69">
            <v>-7419055.29</v>
          </cell>
        </row>
        <row r="70">
          <cell r="A70" t="str">
            <v>6062</v>
          </cell>
          <cell r="B70">
            <v>-5977746.0899999999</v>
          </cell>
        </row>
        <row r="71">
          <cell r="A71" t="str">
            <v>6064</v>
          </cell>
          <cell r="B71">
            <v>-4568907.9800000004</v>
          </cell>
        </row>
        <row r="72">
          <cell r="A72" t="str">
            <v>6065</v>
          </cell>
          <cell r="B72">
            <v>-3356607.38</v>
          </cell>
        </row>
        <row r="73">
          <cell r="A73" t="str">
            <v>6067</v>
          </cell>
          <cell r="B73">
            <v>-1782236.4</v>
          </cell>
        </row>
        <row r="74">
          <cell r="A74" t="str">
            <v>6068</v>
          </cell>
          <cell r="B74">
            <v>-2967386.54</v>
          </cell>
        </row>
        <row r="75">
          <cell r="A75" t="str">
            <v>6069</v>
          </cell>
          <cell r="B75">
            <v>-323463.12</v>
          </cell>
        </row>
        <row r="76">
          <cell r="A76" t="str">
            <v>6070</v>
          </cell>
          <cell r="B76">
            <v>-131672.29999999999</v>
          </cell>
        </row>
        <row r="77">
          <cell r="A77" t="str">
            <v>6071</v>
          </cell>
          <cell r="B77">
            <v>-168382.09</v>
          </cell>
        </row>
        <row r="78">
          <cell r="A78" t="str">
            <v>6072</v>
          </cell>
          <cell r="B78">
            <v>-321065.53999999998</v>
          </cell>
        </row>
        <row r="79">
          <cell r="A79" t="str">
            <v>6073</v>
          </cell>
          <cell r="B79">
            <v>-7800880.0499999998</v>
          </cell>
        </row>
        <row r="80">
          <cell r="A80" t="str">
            <v>6074</v>
          </cell>
          <cell r="B80">
            <v>-1138926.6599999999</v>
          </cell>
        </row>
        <row r="81">
          <cell r="A81" t="str">
            <v>6075</v>
          </cell>
          <cell r="B81">
            <v>-2551998.54</v>
          </cell>
        </row>
        <row r="82">
          <cell r="A82" t="str">
            <v>6076</v>
          </cell>
          <cell r="B82">
            <v>-560751.92000000004</v>
          </cell>
        </row>
        <row r="83">
          <cell r="A83" t="str">
            <v>6077</v>
          </cell>
          <cell r="B83">
            <v>-3182801.66</v>
          </cell>
        </row>
        <row r="84">
          <cell r="A84" t="str">
            <v>6079</v>
          </cell>
          <cell r="B84">
            <v>-150683.78</v>
          </cell>
        </row>
        <row r="85">
          <cell r="A85" t="str">
            <v>6080</v>
          </cell>
          <cell r="B85">
            <v>-288041.01</v>
          </cell>
        </row>
        <row r="86">
          <cell r="A86" t="str">
            <v>6081</v>
          </cell>
          <cell r="B86">
            <v>-15677.02</v>
          </cell>
        </row>
        <row r="87">
          <cell r="A87" t="str">
            <v>6115</v>
          </cell>
          <cell r="B87">
            <v>-3440.28</v>
          </cell>
        </row>
        <row r="88">
          <cell r="A88" t="str">
            <v>6116</v>
          </cell>
          <cell r="B88">
            <v>-8991.3700000000008</v>
          </cell>
        </row>
        <row r="89">
          <cell r="A89" t="str">
            <v>6119</v>
          </cell>
          <cell r="B89">
            <v>-61876.59</v>
          </cell>
        </row>
        <row r="90">
          <cell r="A90" t="str">
            <v>6122</v>
          </cell>
          <cell r="B90">
            <v>-1796.94</v>
          </cell>
        </row>
        <row r="91">
          <cell r="A91" t="str">
            <v>6125</v>
          </cell>
          <cell r="B91">
            <v>-114577.11</v>
          </cell>
        </row>
        <row r="92">
          <cell r="A92" t="str">
            <v>6126</v>
          </cell>
          <cell r="B92">
            <v>-506823.27</v>
          </cell>
        </row>
        <row r="93">
          <cell r="A93" t="str">
            <v>6127</v>
          </cell>
          <cell r="B93">
            <v>-162285.51999999999</v>
          </cell>
        </row>
        <row r="94">
          <cell r="A94" t="str">
            <v>6130</v>
          </cell>
          <cell r="B94">
            <v>-29525.18</v>
          </cell>
        </row>
        <row r="95">
          <cell r="A95" t="str">
            <v>6132</v>
          </cell>
          <cell r="B95">
            <v>-57550.91</v>
          </cell>
        </row>
        <row r="96">
          <cell r="A96" t="str">
            <v>6133</v>
          </cell>
          <cell r="B96">
            <v>-777600.2</v>
          </cell>
        </row>
        <row r="97">
          <cell r="A97" t="str">
            <v>6135</v>
          </cell>
          <cell r="B97">
            <v>-301757.06</v>
          </cell>
        </row>
        <row r="98">
          <cell r="A98" t="str">
            <v>6136</v>
          </cell>
          <cell r="B98">
            <v>-354679.72</v>
          </cell>
        </row>
        <row r="99">
          <cell r="A99" t="str">
            <v>6137</v>
          </cell>
          <cell r="B99">
            <v>-96374.62</v>
          </cell>
        </row>
        <row r="100">
          <cell r="A100" t="str">
            <v>6139</v>
          </cell>
          <cell r="B100">
            <v>-52989.85</v>
          </cell>
        </row>
        <row r="101">
          <cell r="A101" t="str">
            <v>6140</v>
          </cell>
          <cell r="B101">
            <v>-253970.93</v>
          </cell>
        </row>
        <row r="102">
          <cell r="A102" t="str">
            <v>6141</v>
          </cell>
          <cell r="B102">
            <v>-356399.85</v>
          </cell>
        </row>
        <row r="103">
          <cell r="A103" t="str">
            <v>6143</v>
          </cell>
          <cell r="B103">
            <v>-518152.55</v>
          </cell>
        </row>
        <row r="104">
          <cell r="A104" t="str">
            <v>6148</v>
          </cell>
          <cell r="B104">
            <v>-551747.68999999994</v>
          </cell>
        </row>
        <row r="105">
          <cell r="A105" t="str">
            <v>6149</v>
          </cell>
          <cell r="B105">
            <v>-980497.34</v>
          </cell>
        </row>
        <row r="106">
          <cell r="A106" t="str">
            <v>6150</v>
          </cell>
          <cell r="B106">
            <v>-470500.37</v>
          </cell>
        </row>
        <row r="107">
          <cell r="A107" t="str">
            <v>6151</v>
          </cell>
          <cell r="B107">
            <v>-691517.43</v>
          </cell>
        </row>
        <row r="108">
          <cell r="A108" t="str">
            <v>6152</v>
          </cell>
          <cell r="B108">
            <v>-799716.66</v>
          </cell>
        </row>
        <row r="109">
          <cell r="A109" t="str">
            <v>6153</v>
          </cell>
          <cell r="B109">
            <v>-29895.15</v>
          </cell>
        </row>
        <row r="110">
          <cell r="A110" t="str">
            <v>6154</v>
          </cell>
          <cell r="B110">
            <v>-2457.5700000000002</v>
          </cell>
        </row>
        <row r="111">
          <cell r="A111" t="str">
            <v>6155</v>
          </cell>
          <cell r="B111">
            <v>-221092.96</v>
          </cell>
        </row>
        <row r="112">
          <cell r="A112" t="str">
            <v>6158</v>
          </cell>
          <cell r="B112">
            <v>-537878.57999999996</v>
          </cell>
        </row>
        <row r="113">
          <cell r="A113" t="str">
            <v>6159</v>
          </cell>
          <cell r="B113">
            <v>-90724.37</v>
          </cell>
        </row>
        <row r="114">
          <cell r="A114" t="str">
            <v>6160</v>
          </cell>
          <cell r="B114">
            <v>-25494.400000000001</v>
          </cell>
        </row>
        <row r="115">
          <cell r="A115" t="str">
            <v>6163</v>
          </cell>
          <cell r="B115">
            <v>-274698.39</v>
          </cell>
        </row>
        <row r="116">
          <cell r="A116" t="str">
            <v>6164</v>
          </cell>
          <cell r="B116">
            <v>-260491.73</v>
          </cell>
        </row>
        <row r="117">
          <cell r="A117" t="str">
            <v>6166</v>
          </cell>
          <cell r="B117">
            <v>-54260.03</v>
          </cell>
        </row>
        <row r="118">
          <cell r="A118" t="str">
            <v>6167</v>
          </cell>
          <cell r="B118">
            <v>-23914.02</v>
          </cell>
        </row>
        <row r="119">
          <cell r="A119" t="str">
            <v>6169</v>
          </cell>
          <cell r="B119">
            <v>-4473.26</v>
          </cell>
        </row>
        <row r="120">
          <cell r="A120" t="str">
            <v>6170</v>
          </cell>
          <cell r="B120">
            <v>-47666.86</v>
          </cell>
        </row>
        <row r="121">
          <cell r="A121" t="str">
            <v>6172</v>
          </cell>
          <cell r="B121">
            <v>-45213.71</v>
          </cell>
        </row>
        <row r="122">
          <cell r="A122" t="str">
            <v>6173</v>
          </cell>
          <cell r="B122">
            <v>-299767.18</v>
          </cell>
        </row>
        <row r="123">
          <cell r="A123" t="str">
            <v>6174</v>
          </cell>
          <cell r="B123">
            <v>-102822.85</v>
          </cell>
        </row>
        <row r="124">
          <cell r="A124" t="str">
            <v>6177</v>
          </cell>
          <cell r="B124">
            <v>-170913.63</v>
          </cell>
        </row>
        <row r="125">
          <cell r="A125" t="str">
            <v>6185</v>
          </cell>
          <cell r="B125">
            <v>-24817.94</v>
          </cell>
        </row>
        <row r="126">
          <cell r="A126" t="str">
            <v>6201</v>
          </cell>
          <cell r="B126">
            <v>-2008983.5</v>
          </cell>
        </row>
        <row r="127">
          <cell r="A127" t="str">
            <v>6301</v>
          </cell>
          <cell r="B127">
            <v>-3191648.04</v>
          </cell>
        </row>
        <row r="128">
          <cell r="A128" t="str">
            <v>6302</v>
          </cell>
          <cell r="B128">
            <v>-629463.22</v>
          </cell>
        </row>
        <row r="129">
          <cell r="A129" t="str">
            <v>6303</v>
          </cell>
          <cell r="B129">
            <v>-730027.46</v>
          </cell>
        </row>
        <row r="130">
          <cell r="A130" t="str">
            <v>6304</v>
          </cell>
          <cell r="B130">
            <v>-2306524.66</v>
          </cell>
        </row>
        <row r="131">
          <cell r="A131" t="str">
            <v>6305</v>
          </cell>
          <cell r="B131">
            <v>-296849.5</v>
          </cell>
        </row>
        <row r="132">
          <cell r="A132" t="str">
            <v>6306</v>
          </cell>
          <cell r="B132">
            <v>-1189455.3400000001</v>
          </cell>
        </row>
        <row r="133">
          <cell r="A133" t="str">
            <v>6307</v>
          </cell>
          <cell r="B133">
            <v>-61351.49</v>
          </cell>
        </row>
        <row r="134">
          <cell r="A134" t="str">
            <v>6309</v>
          </cell>
          <cell r="B134">
            <v>-829326.73</v>
          </cell>
        </row>
        <row r="135">
          <cell r="A135" t="str">
            <v>6310</v>
          </cell>
          <cell r="B135">
            <v>-997783.67</v>
          </cell>
        </row>
        <row r="136">
          <cell r="A136" t="str">
            <v>6311</v>
          </cell>
          <cell r="B136">
            <v>-392183.93</v>
          </cell>
        </row>
        <row r="137">
          <cell r="A137" t="str">
            <v>6312</v>
          </cell>
          <cell r="B137">
            <v>-620476.15</v>
          </cell>
        </row>
        <row r="138">
          <cell r="A138" t="str">
            <v>6313</v>
          </cell>
          <cell r="B138">
            <v>-23728.1</v>
          </cell>
        </row>
        <row r="139">
          <cell r="A139" t="str">
            <v>6314</v>
          </cell>
          <cell r="B139">
            <v>-6715.65</v>
          </cell>
        </row>
        <row r="140">
          <cell r="A140" t="str">
            <v>6315</v>
          </cell>
          <cell r="B140">
            <v>-67954.13</v>
          </cell>
        </row>
        <row r="141">
          <cell r="A141" t="str">
            <v>6316</v>
          </cell>
          <cell r="B141">
            <v>-1893287.99</v>
          </cell>
        </row>
        <row r="142">
          <cell r="A142" t="str">
            <v>6317</v>
          </cell>
          <cell r="B142">
            <v>-649015.6</v>
          </cell>
        </row>
        <row r="143">
          <cell r="A143" t="str">
            <v>6318</v>
          </cell>
          <cell r="B143">
            <v>-299000.44</v>
          </cell>
        </row>
        <row r="144">
          <cell r="A144" t="str">
            <v>6319</v>
          </cell>
          <cell r="B144">
            <v>-78886.77</v>
          </cell>
        </row>
        <row r="145">
          <cell r="A145" t="str">
            <v>6320</v>
          </cell>
          <cell r="B145">
            <v>-332858.73</v>
          </cell>
        </row>
        <row r="146">
          <cell r="A146" t="str">
            <v>6321</v>
          </cell>
          <cell r="B146">
            <v>-625619.48</v>
          </cell>
        </row>
        <row r="147">
          <cell r="A147" t="str">
            <v>6324</v>
          </cell>
          <cell r="B147">
            <v>-1222188.57</v>
          </cell>
        </row>
        <row r="148">
          <cell r="A148" t="str">
            <v>6326</v>
          </cell>
          <cell r="B148">
            <v>-243633.64</v>
          </cell>
        </row>
        <row r="149">
          <cell r="A149" t="str">
            <v>6328</v>
          </cell>
          <cell r="B149">
            <v>-16957.71</v>
          </cell>
        </row>
        <row r="150">
          <cell r="A150" t="str">
            <v>6330</v>
          </cell>
          <cell r="B150">
            <v>-1082484.1100000001</v>
          </cell>
        </row>
        <row r="151">
          <cell r="A151" t="str">
            <v>6331</v>
          </cell>
          <cell r="B151">
            <v>-71248.92</v>
          </cell>
        </row>
        <row r="152">
          <cell r="A152" t="str">
            <v>6332</v>
          </cell>
          <cell r="B152">
            <v>-59549.919999999998</v>
          </cell>
        </row>
        <row r="153">
          <cell r="A153" t="str">
            <v>6333</v>
          </cell>
          <cell r="B153">
            <v>-59394.239999999998</v>
          </cell>
        </row>
        <row r="154">
          <cell r="A154" t="str">
            <v>6334</v>
          </cell>
          <cell r="B154">
            <v>-149286.43</v>
          </cell>
        </row>
        <row r="155">
          <cell r="A155" t="str">
            <v>6335</v>
          </cell>
          <cell r="B155">
            <v>-74376.52</v>
          </cell>
        </row>
        <row r="156">
          <cell r="A156" t="str">
            <v>6340</v>
          </cell>
          <cell r="B156">
            <v>-310637.92</v>
          </cell>
        </row>
        <row r="157">
          <cell r="A157" t="str">
            <v>6341</v>
          </cell>
          <cell r="B157">
            <v>-30035.77</v>
          </cell>
        </row>
        <row r="158">
          <cell r="A158" t="str">
            <v>6342</v>
          </cell>
          <cell r="B158">
            <v>-84296.81</v>
          </cell>
        </row>
        <row r="159">
          <cell r="A159" t="str">
            <v>6343</v>
          </cell>
          <cell r="B159">
            <v>-490860.51</v>
          </cell>
        </row>
        <row r="160">
          <cell r="A160" t="str">
            <v>6344</v>
          </cell>
          <cell r="B160">
            <v>-553670.19999999995</v>
          </cell>
        </row>
        <row r="161">
          <cell r="A161" t="str">
            <v>6345</v>
          </cell>
          <cell r="B161">
            <v>-138867.29</v>
          </cell>
        </row>
        <row r="162">
          <cell r="A162" t="str">
            <v>6346</v>
          </cell>
          <cell r="B162">
            <v>-552553.48</v>
          </cell>
        </row>
        <row r="163">
          <cell r="A163" t="str">
            <v>6347</v>
          </cell>
          <cell r="B163">
            <v>-14712.86</v>
          </cell>
        </row>
        <row r="164">
          <cell r="A164" t="str">
            <v>6348</v>
          </cell>
          <cell r="B164">
            <v>-2643.01</v>
          </cell>
        </row>
        <row r="165">
          <cell r="A165" t="str">
            <v>6349</v>
          </cell>
          <cell r="B165">
            <v>-3212.67</v>
          </cell>
        </row>
        <row r="166">
          <cell r="A166" t="str">
            <v>6350</v>
          </cell>
          <cell r="B166">
            <v>-461088.96</v>
          </cell>
        </row>
        <row r="167">
          <cell r="A167" t="str">
            <v>6352</v>
          </cell>
          <cell r="B167">
            <v>-25029.1</v>
          </cell>
        </row>
        <row r="168">
          <cell r="A168" t="str">
            <v>6353</v>
          </cell>
          <cell r="B168">
            <v>-466.58</v>
          </cell>
        </row>
        <row r="169">
          <cell r="A169" t="str">
            <v>6354</v>
          </cell>
          <cell r="B169">
            <v>-547501.23</v>
          </cell>
        </row>
        <row r="170">
          <cell r="A170" t="str">
            <v>6355</v>
          </cell>
          <cell r="B170">
            <v>-18481.25</v>
          </cell>
        </row>
        <row r="171">
          <cell r="A171" t="str">
            <v>6356</v>
          </cell>
          <cell r="B171">
            <v>-81566.22</v>
          </cell>
        </row>
        <row r="172">
          <cell r="A172" t="str">
            <v>6500</v>
          </cell>
          <cell r="B172">
            <v>-9011115.0399999991</v>
          </cell>
        </row>
        <row r="173">
          <cell r="A173" t="str">
            <v>6501</v>
          </cell>
          <cell r="B173">
            <v>-1579866.36</v>
          </cell>
        </row>
        <row r="174">
          <cell r="A174" t="str">
            <v>6600</v>
          </cell>
          <cell r="B174">
            <v>-224646.9</v>
          </cell>
        </row>
        <row r="175">
          <cell r="A175" t="str">
            <v>6601</v>
          </cell>
          <cell r="B175">
            <v>-280853.58</v>
          </cell>
        </row>
        <row r="176">
          <cell r="A176" t="str">
            <v>6604</v>
          </cell>
          <cell r="B176">
            <v>-123379.71</v>
          </cell>
        </row>
        <row r="177">
          <cell r="A177" t="str">
            <v>6606</v>
          </cell>
          <cell r="B177">
            <v>-101300.01</v>
          </cell>
        </row>
        <row r="178">
          <cell r="A178" t="str">
            <v>6607</v>
          </cell>
          <cell r="B178">
            <v>-392549.51</v>
          </cell>
        </row>
        <row r="179">
          <cell r="A179" t="str">
            <v>6608</v>
          </cell>
          <cell r="B179">
            <v>-8082.64</v>
          </cell>
        </row>
        <row r="180">
          <cell r="A180" t="str">
            <v>6609</v>
          </cell>
          <cell r="B180">
            <v>-57322.54</v>
          </cell>
        </row>
        <row r="181">
          <cell r="A181" t="str">
            <v>6610</v>
          </cell>
          <cell r="B181">
            <v>-6875.33</v>
          </cell>
        </row>
        <row r="182">
          <cell r="A182" t="str">
            <v>6611</v>
          </cell>
          <cell r="B182">
            <v>-36136.660000000003</v>
          </cell>
        </row>
        <row r="183">
          <cell r="A183" t="str">
            <v>6614</v>
          </cell>
          <cell r="B183">
            <v>-56899.6</v>
          </cell>
        </row>
        <row r="184">
          <cell r="A184" t="str">
            <v>6615</v>
          </cell>
          <cell r="B184">
            <v>-48184.01</v>
          </cell>
        </row>
        <row r="185">
          <cell r="A185" t="str">
            <v>6617</v>
          </cell>
          <cell r="B185">
            <v>-21545.48</v>
          </cell>
        </row>
        <row r="186">
          <cell r="A186" t="str">
            <v>6618</v>
          </cell>
          <cell r="B186">
            <v>-6625.15</v>
          </cell>
        </row>
        <row r="187">
          <cell r="A187" t="str">
            <v>6619</v>
          </cell>
          <cell r="B187">
            <v>-47661.82</v>
          </cell>
        </row>
        <row r="188">
          <cell r="A188" t="str">
            <v>6620</v>
          </cell>
          <cell r="B188">
            <v>-6539.2</v>
          </cell>
        </row>
        <row r="189">
          <cell r="A189" t="str">
            <v>6623</v>
          </cell>
          <cell r="B189">
            <v>-2628.84</v>
          </cell>
        </row>
        <row r="190">
          <cell r="A190" t="str">
            <v>6625</v>
          </cell>
          <cell r="B190">
            <v>-13538.13</v>
          </cell>
        </row>
        <row r="191">
          <cell r="A191" t="str">
            <v>6627</v>
          </cell>
          <cell r="B191">
            <v>-31838.15</v>
          </cell>
        </row>
        <row r="192">
          <cell r="A192" t="str">
            <v>6628</v>
          </cell>
          <cell r="B192">
            <v>-618103.59</v>
          </cell>
        </row>
        <row r="193">
          <cell r="A193" t="str">
            <v>6629</v>
          </cell>
          <cell r="B193">
            <v>-28317.56</v>
          </cell>
        </row>
        <row r="194">
          <cell r="A194" t="str">
            <v>6631</v>
          </cell>
          <cell r="B194">
            <v>-41499.25</v>
          </cell>
        </row>
        <row r="195">
          <cell r="A195" t="str">
            <v>6633</v>
          </cell>
          <cell r="B195">
            <v>-34312.199999999997</v>
          </cell>
        </row>
        <row r="196">
          <cell r="A196" t="str">
            <v>6634</v>
          </cell>
          <cell r="B196">
            <v>-23740.44</v>
          </cell>
        </row>
        <row r="197">
          <cell r="A197" t="str">
            <v>6997</v>
          </cell>
          <cell r="B197">
            <v>-1480157.35</v>
          </cell>
        </row>
        <row r="198">
          <cell r="A198" t="str">
            <v>6998</v>
          </cell>
          <cell r="B198">
            <v>-2711896.21</v>
          </cell>
        </row>
        <row r="199">
          <cell r="A199" t="str">
            <v>7596</v>
          </cell>
          <cell r="B199">
            <v>-173685.14</v>
          </cell>
        </row>
        <row r="200">
          <cell r="A200" t="str">
            <v>7694</v>
          </cell>
          <cell r="B200">
            <v>-3476598.59</v>
          </cell>
        </row>
        <row r="201">
          <cell r="A201" t="str">
            <v>8158</v>
          </cell>
          <cell r="B201">
            <v>-768259.4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Default (Sub)</v>
          </cell>
        </row>
      </sheetData>
      <sheetData sheetId="10">
        <row r="2">
          <cell r="A2" t="str">
            <v>A01-Base</v>
          </cell>
          <cell r="G2" t="str">
            <v>Default (Sub)</v>
          </cell>
          <cell r="I2" t="str">
            <v>N/A</v>
          </cell>
          <cell r="K2" t="str">
            <v>Yes</v>
          </cell>
        </row>
        <row r="3">
          <cell r="G3" t="str">
            <v>From IO</v>
          </cell>
          <cell r="I3" t="str">
            <v>Various</v>
          </cell>
          <cell r="K3" t="str">
            <v>No</v>
          </cell>
        </row>
        <row r="4">
          <cell r="G4" t="str">
            <v>From PP</v>
          </cell>
          <cell r="I4" t="str">
            <v>Statistical</v>
          </cell>
          <cell r="K4" t="str">
            <v>Add Mult. Accts</v>
          </cell>
        </row>
        <row r="5">
          <cell r="G5" t="str">
            <v>From Plant</v>
          </cell>
          <cell r="I5" t="str">
            <v>To Be Assigned</v>
          </cell>
        </row>
        <row r="6">
          <cell r="G6" t="str">
            <v>Generated</v>
          </cell>
          <cell r="I6" t="str">
            <v>Deferrals</v>
          </cell>
        </row>
        <row r="7">
          <cell r="G7" t="str">
            <v>C/Obj</v>
          </cell>
          <cell r="I7" t="str">
            <v>CC27-Customer Service Capital</v>
          </cell>
        </row>
        <row r="8">
          <cell r="G8" t="str">
            <v>Required</v>
          </cell>
          <cell r="I8" t="str">
            <v>CO11-Customer Service O&amp;M</v>
          </cell>
        </row>
        <row r="9">
          <cell r="I9" t="str">
            <v>DC25-Distribution Capital</v>
          </cell>
        </row>
        <row r="10">
          <cell r="I10" t="str">
            <v>DD20-Distribution Job Orders</v>
          </cell>
        </row>
        <row r="11">
          <cell r="I11" t="str">
            <v>DO04-Distribution O&amp;M (WMS)</v>
          </cell>
        </row>
        <row r="12">
          <cell r="I12" t="str">
            <v>DO05-Distribution O&amp;M (Non-WMS)</v>
          </cell>
        </row>
        <row r="13">
          <cell r="I13" t="str">
            <v>DO06-Distribution Non-Productive</v>
          </cell>
        </row>
        <row r="14">
          <cell r="I14" t="str">
            <v>FO10-Fleet O&amp;M</v>
          </cell>
        </row>
        <row r="15">
          <cell r="I15" t="str">
            <v>GC23-Power Generation Capital</v>
          </cell>
        </row>
        <row r="17">
          <cell r="I17" t="str">
            <v>GO02-Power Generation O&amp;M (Non-WMS)</v>
          </cell>
        </row>
        <row r="18">
          <cell r="I18" t="str">
            <v>NC24-Nuclear Capital</v>
          </cell>
        </row>
        <row r="19">
          <cell r="I19" t="str">
            <v>NO02-Nuclear O&amp;M (Non-NAMS)</v>
          </cell>
        </row>
        <row r="20">
          <cell r="I20" t="str">
            <v xml:space="preserve">NO03-Nuclear O&amp;M </v>
          </cell>
        </row>
        <row r="21">
          <cell r="I21" t="str">
            <v>OF36-Other Income &amp; Expenses</v>
          </cell>
        </row>
        <row r="22">
          <cell r="I22" t="str">
            <v>PC34-PowerPlant Capital</v>
          </cell>
        </row>
        <row r="23">
          <cell r="I23" t="str">
            <v>RF35-Utility Revenue</v>
          </cell>
        </row>
        <row r="24">
          <cell r="I24" t="str">
            <v>SC28-Corporate Groups Capital</v>
          </cell>
        </row>
        <row r="25">
          <cell r="I25" t="str">
            <v>SC29-Reserve Materials - Distribution</v>
          </cell>
        </row>
        <row r="26">
          <cell r="I26" t="str">
            <v>SC30-Reserve Materials - Transmission</v>
          </cell>
        </row>
        <row r="27">
          <cell r="I27" t="str">
            <v>SC31-Storm Capital</v>
          </cell>
        </row>
        <row r="28">
          <cell r="I28" t="str">
            <v>SC32-FPLES (Energy Services)</v>
          </cell>
        </row>
        <row r="29">
          <cell r="I29" t="str">
            <v>SC33-Readi Power</v>
          </cell>
        </row>
        <row r="30">
          <cell r="I30" t="str">
            <v xml:space="preserve">SD19-Storm Deferral </v>
          </cell>
        </row>
        <row r="31">
          <cell r="I31" t="str">
            <v>SD22-Other Balance Sheet Orders</v>
          </cell>
        </row>
        <row r="32">
          <cell r="I32" t="str">
            <v>SO12-Corporate Groups O&amp;M</v>
          </cell>
        </row>
        <row r="33">
          <cell r="I33" t="str">
            <v>SO14-Storm O&amp;M</v>
          </cell>
        </row>
        <row r="34">
          <cell r="I34" t="str">
            <v>SO15-Inter-Company</v>
          </cell>
        </row>
        <row r="35">
          <cell r="I35" t="str">
            <v>SO17-FPLES (Energy Services)</v>
          </cell>
        </row>
        <row r="36">
          <cell r="I36" t="str">
            <v>SO18-Readi Power</v>
          </cell>
        </row>
        <row r="37">
          <cell r="I37" t="str">
            <v>TC26-Transmission Capital</v>
          </cell>
        </row>
        <row r="38">
          <cell r="I38" t="str">
            <v>TD21-Transmission Job Orders</v>
          </cell>
        </row>
        <row r="39">
          <cell r="I39" t="str">
            <v>TO08-Transmission O&amp;M (Non-PUR)</v>
          </cell>
        </row>
        <row r="40">
          <cell r="I40" t="str">
            <v>TO09-Transmission Non-Productive</v>
          </cell>
        </row>
      </sheetData>
      <sheetData sheetId="1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  <sheetDataSet>
      <sheetData sheetId="0"/>
      <sheetData sheetId="1"/>
      <sheetData sheetId="2" refreshError="1">
        <row r="4">
          <cell r="H4" t="str">
            <v>H52-RE-R01</v>
          </cell>
        </row>
        <row r="254">
          <cell r="H254" t="str">
            <v>H52-RE-R06</v>
          </cell>
        </row>
        <row r="304">
          <cell r="H304" t="str">
            <v>H52-RE-R0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2005 recon 242.420 "/>
      <sheetName val="Company Totals"/>
      <sheetName val="EE Detail"/>
    </sheetNames>
    <sheetDataSet>
      <sheetData sheetId="0"/>
      <sheetData sheetId="1"/>
      <sheetData sheetId="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-29 to 7-28"/>
      <sheetName val="All in NMBS"/>
      <sheetName val="JEs"/>
    </sheetNames>
    <sheetDataSet>
      <sheetData sheetId="0">
        <row r="1">
          <cell r="A1" t="str">
            <v>Commodity</v>
          </cell>
          <cell r="B1" t="str">
            <v>group_name</v>
          </cell>
          <cell r="C1" t="str">
            <v>invoice_no</v>
          </cell>
          <cell r="D1" t="str">
            <v>CarmsDate</v>
          </cell>
          <cell r="E1" t="str">
            <v>Flow</v>
          </cell>
          <cell r="F1" t="str">
            <v>status</v>
          </cell>
          <cell r="G1" t="str">
            <v>bill_id</v>
          </cell>
          <cell r="H1" t="str">
            <v>commodity_type</v>
          </cell>
          <cell r="I1" t="str">
            <v>WkOrder</v>
          </cell>
          <cell r="J1" t="str">
            <v>1460000</v>
          </cell>
          <cell r="K1" t="str">
            <v>2320000</v>
          </cell>
          <cell r="L1" t="str">
            <v>4400000</v>
          </cell>
          <cell r="M1" t="str">
            <v>LPC</v>
          </cell>
          <cell r="N1" t="str">
            <v>fed_tax</v>
          </cell>
          <cell r="O1" t="str">
            <v>state_tax</v>
          </cell>
          <cell r="P1" t="str">
            <v>local_tax</v>
          </cell>
          <cell r="Q1" t="str">
            <v>city_tax</v>
          </cell>
          <cell r="R1" t="str">
            <v>fed_grt</v>
          </cell>
          <cell r="S1" t="str">
            <v>state_grt</v>
          </cell>
          <cell r="T1" t="str">
            <v>local_grt</v>
          </cell>
          <cell r="U1" t="str">
            <v>city_grt</v>
          </cell>
          <cell r="V1" t="str">
            <v>fed_get</v>
          </cell>
          <cell r="W1" t="str">
            <v>state_get</v>
          </cell>
          <cell r="X1" t="str">
            <v>local_get</v>
          </cell>
          <cell r="Y1" t="str">
            <v>city_get</v>
          </cell>
          <cell r="Z1" t="str">
            <v>current_bill</v>
          </cell>
          <cell r="AA1" t="str">
            <v>Unit</v>
          </cell>
          <cell r="AB1" t="str">
            <v>volume</v>
          </cell>
        </row>
        <row r="2">
          <cell r="A2" t="str">
            <v>1</v>
          </cell>
          <cell r="B2" t="str">
            <v>Clarkstown Central School District</v>
          </cell>
          <cell r="C2" t="str">
            <v>375833</v>
          </cell>
          <cell r="D2">
            <v>36341.687515162041</v>
          </cell>
          <cell r="E2" t="str">
            <v>199905</v>
          </cell>
          <cell r="F2" t="str">
            <v>CAN</v>
          </cell>
          <cell r="G2">
            <v>733</v>
          </cell>
          <cell r="H2" t="str">
            <v>1</v>
          </cell>
          <cell r="I2" t="str">
            <v>04652</v>
          </cell>
          <cell r="L2">
            <v>-22854.04149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-22854.05</v>
          </cell>
          <cell r="AA2" t="str">
            <v>KWH</v>
          </cell>
          <cell r="AB2">
            <v>510819</v>
          </cell>
        </row>
        <row r="3">
          <cell r="A3" t="str">
            <v>1</v>
          </cell>
          <cell r="B3" t="str">
            <v>Clarkstown Central School District</v>
          </cell>
          <cell r="C3" t="str">
            <v>375848</v>
          </cell>
          <cell r="D3">
            <v>36343.687517048616</v>
          </cell>
          <cell r="E3" t="str">
            <v>199905</v>
          </cell>
          <cell r="F3" t="str">
            <v>LOC</v>
          </cell>
          <cell r="G3">
            <v>748</v>
          </cell>
          <cell r="H3" t="str">
            <v>1</v>
          </cell>
          <cell r="I3" t="str">
            <v>04652</v>
          </cell>
          <cell r="L3">
            <v>22854.043900000001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22854.05</v>
          </cell>
          <cell r="AA3" t="str">
            <v>KWH</v>
          </cell>
          <cell r="AB3">
            <v>510819</v>
          </cell>
        </row>
        <row r="4">
          <cell r="A4" t="str">
            <v>1</v>
          </cell>
          <cell r="B4" t="str">
            <v>Clarkstown Central School District</v>
          </cell>
          <cell r="C4" t="str">
            <v>375878</v>
          </cell>
          <cell r="D4">
            <v>36355.6875</v>
          </cell>
          <cell r="E4" t="str">
            <v>199906</v>
          </cell>
          <cell r="F4" t="str">
            <v>LOC</v>
          </cell>
          <cell r="G4">
            <v>778</v>
          </cell>
          <cell r="H4" t="str">
            <v>1</v>
          </cell>
          <cell r="I4" t="str">
            <v>04652</v>
          </cell>
          <cell r="L4">
            <v>31670.232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31670.23</v>
          </cell>
          <cell r="AA4" t="str">
            <v>KWH</v>
          </cell>
          <cell r="AB4">
            <v>707873</v>
          </cell>
        </row>
        <row r="5">
          <cell r="A5" t="str">
            <v>1</v>
          </cell>
          <cell r="B5" t="str">
            <v>Haverstraw-Stony Point Central School Dist</v>
          </cell>
          <cell r="C5" t="str">
            <v>375834</v>
          </cell>
          <cell r="D5">
            <v>36341.687515543985</v>
          </cell>
          <cell r="E5" t="str">
            <v>199905</v>
          </cell>
          <cell r="F5" t="str">
            <v>CAN</v>
          </cell>
          <cell r="G5">
            <v>734</v>
          </cell>
          <cell r="H5" t="str">
            <v>1</v>
          </cell>
          <cell r="I5" t="str">
            <v>04652</v>
          </cell>
          <cell r="L5">
            <v>-8292.2175000000007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-8292.23</v>
          </cell>
          <cell r="AA5" t="str">
            <v>KWH</v>
          </cell>
          <cell r="AB5">
            <v>185342</v>
          </cell>
        </row>
        <row r="6">
          <cell r="A6" t="str">
            <v>1</v>
          </cell>
          <cell r="B6" t="str">
            <v>Haverstraw-Stony Point Central School Dist</v>
          </cell>
          <cell r="C6" t="str">
            <v>375845</v>
          </cell>
          <cell r="D6">
            <v>36343.687520717598</v>
          </cell>
          <cell r="E6" t="str">
            <v>199905</v>
          </cell>
          <cell r="F6" t="str">
            <v>LOC</v>
          </cell>
          <cell r="G6">
            <v>745</v>
          </cell>
          <cell r="H6" t="str">
            <v>1</v>
          </cell>
          <cell r="I6" t="str">
            <v>04652</v>
          </cell>
          <cell r="L6">
            <v>8292.216700000000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8292.23</v>
          </cell>
          <cell r="AA6" t="str">
            <v>KWH</v>
          </cell>
          <cell r="AB6">
            <v>185342</v>
          </cell>
        </row>
        <row r="7">
          <cell r="A7" t="str">
            <v>1</v>
          </cell>
          <cell r="B7" t="str">
            <v>Haverstraw-Stony Point Central School Dist</v>
          </cell>
          <cell r="C7" t="str">
            <v>375890</v>
          </cell>
          <cell r="D7">
            <v>36357.687599606485</v>
          </cell>
          <cell r="E7" t="str">
            <v>199906</v>
          </cell>
          <cell r="F7" t="str">
            <v>LOC</v>
          </cell>
          <cell r="G7">
            <v>790</v>
          </cell>
          <cell r="H7" t="str">
            <v>1</v>
          </cell>
          <cell r="I7" t="str">
            <v>04652</v>
          </cell>
          <cell r="L7">
            <v>37001.225299999998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37001.230000000003</v>
          </cell>
          <cell r="AA7" t="str">
            <v>KWH</v>
          </cell>
          <cell r="AB7">
            <v>827028</v>
          </cell>
        </row>
        <row r="8">
          <cell r="A8" t="str">
            <v>1</v>
          </cell>
          <cell r="B8" t="str">
            <v>Nanuet Union Free School District</v>
          </cell>
          <cell r="C8" t="str">
            <v>375836</v>
          </cell>
          <cell r="D8">
            <v>36341.687516087964</v>
          </cell>
          <cell r="E8" t="str">
            <v>199905</v>
          </cell>
          <cell r="F8" t="str">
            <v>CAN</v>
          </cell>
          <cell r="G8">
            <v>736</v>
          </cell>
          <cell r="H8" t="str">
            <v>1</v>
          </cell>
          <cell r="I8" t="str">
            <v>04652</v>
          </cell>
          <cell r="L8">
            <v>-5017.96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-5017.96</v>
          </cell>
          <cell r="AA8" t="str">
            <v>KWH</v>
          </cell>
          <cell r="AB8">
            <v>112158</v>
          </cell>
        </row>
        <row r="9">
          <cell r="A9" t="str">
            <v>1</v>
          </cell>
          <cell r="B9" t="str">
            <v>Nanuet Union Free School District</v>
          </cell>
          <cell r="C9" t="str">
            <v>375849</v>
          </cell>
          <cell r="D9">
            <v>36343.687517824073</v>
          </cell>
          <cell r="E9" t="str">
            <v>199905</v>
          </cell>
          <cell r="F9" t="str">
            <v>LOC</v>
          </cell>
          <cell r="G9">
            <v>749</v>
          </cell>
          <cell r="H9" t="str">
            <v>1</v>
          </cell>
          <cell r="I9" t="str">
            <v>04652</v>
          </cell>
          <cell r="L9">
            <v>5017.96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017.96</v>
          </cell>
          <cell r="AA9" t="str">
            <v>KWH</v>
          </cell>
          <cell r="AB9">
            <v>112158</v>
          </cell>
        </row>
        <row r="10">
          <cell r="A10" t="str">
            <v>1</v>
          </cell>
          <cell r="B10" t="str">
            <v>Nanuet Union Free School District</v>
          </cell>
          <cell r="C10" t="str">
            <v>375892</v>
          </cell>
          <cell r="D10">
            <v>36357.687615972223</v>
          </cell>
          <cell r="E10" t="str">
            <v>199906</v>
          </cell>
          <cell r="F10" t="str">
            <v>LOC</v>
          </cell>
          <cell r="G10">
            <v>792</v>
          </cell>
          <cell r="H10" t="str">
            <v>1</v>
          </cell>
          <cell r="I10" t="str">
            <v>04652</v>
          </cell>
          <cell r="L10">
            <v>5253.5955999999996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5253.6</v>
          </cell>
          <cell r="AA10" t="str">
            <v>KWH</v>
          </cell>
          <cell r="AB10">
            <v>117425</v>
          </cell>
        </row>
        <row r="11">
          <cell r="A11" t="str">
            <v>1</v>
          </cell>
          <cell r="B11" t="str">
            <v>National Fuel Gas Distribution</v>
          </cell>
          <cell r="C11" t="str">
            <v>375873</v>
          </cell>
          <cell r="D11">
            <v>36347.68752673611</v>
          </cell>
          <cell r="E11" t="str">
            <v>199906</v>
          </cell>
          <cell r="F11" t="str">
            <v>LOC</v>
          </cell>
          <cell r="G11">
            <v>773</v>
          </cell>
          <cell r="H11" t="str">
            <v>1</v>
          </cell>
          <cell r="I11" t="str">
            <v>04651</v>
          </cell>
          <cell r="L11">
            <v>11372.677299999999</v>
          </cell>
          <cell r="M11">
            <v>0</v>
          </cell>
          <cell r="N11">
            <v>0</v>
          </cell>
          <cell r="O11">
            <v>682.3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12055.04</v>
          </cell>
          <cell r="AA11" t="str">
            <v>KWH</v>
          </cell>
          <cell r="AB11">
            <v>295392</v>
          </cell>
        </row>
        <row r="12">
          <cell r="A12" t="str">
            <v>1</v>
          </cell>
          <cell r="B12" t="str">
            <v>Nyack Union Free School District</v>
          </cell>
          <cell r="C12" t="str">
            <v>375835</v>
          </cell>
          <cell r="D12">
            <v>36341.68751581019</v>
          </cell>
          <cell r="E12" t="str">
            <v>199905</v>
          </cell>
          <cell r="F12" t="str">
            <v>CAN</v>
          </cell>
          <cell r="G12">
            <v>735</v>
          </cell>
          <cell r="H12" t="str">
            <v>1</v>
          </cell>
          <cell r="I12" t="str">
            <v>04652</v>
          </cell>
          <cell r="L12">
            <v>-2813.8874000000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-2813.88</v>
          </cell>
          <cell r="AA12" t="str">
            <v>KWH</v>
          </cell>
          <cell r="AB12">
            <v>62894</v>
          </cell>
        </row>
        <row r="13">
          <cell r="A13" t="str">
            <v>1</v>
          </cell>
          <cell r="B13" t="str">
            <v>Nyack Union Free School District</v>
          </cell>
          <cell r="C13" t="str">
            <v>375846</v>
          </cell>
          <cell r="D13">
            <v>36343.687520057872</v>
          </cell>
          <cell r="E13" t="str">
            <v>199905</v>
          </cell>
          <cell r="F13" t="str">
            <v>LOC</v>
          </cell>
          <cell r="G13">
            <v>746</v>
          </cell>
          <cell r="H13" t="str">
            <v>1</v>
          </cell>
          <cell r="I13" t="str">
            <v>04652</v>
          </cell>
          <cell r="L13">
            <v>2813.883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2813.88</v>
          </cell>
          <cell r="AA13" t="str">
            <v>KWH</v>
          </cell>
          <cell r="AB13">
            <v>62894</v>
          </cell>
        </row>
        <row r="14">
          <cell r="A14" t="str">
            <v>1</v>
          </cell>
          <cell r="B14" t="str">
            <v>Nyack Union Free School District</v>
          </cell>
          <cell r="C14" t="str">
            <v>375893</v>
          </cell>
          <cell r="D14">
            <v>36357.687591273148</v>
          </cell>
          <cell r="E14" t="str">
            <v>199906</v>
          </cell>
          <cell r="F14" t="str">
            <v>LOC</v>
          </cell>
          <cell r="G14">
            <v>793</v>
          </cell>
          <cell r="H14" t="str">
            <v>1</v>
          </cell>
          <cell r="I14" t="str">
            <v>04652</v>
          </cell>
          <cell r="L14">
            <v>10949.481100000001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949.48</v>
          </cell>
          <cell r="AA14" t="str">
            <v>KWH</v>
          </cell>
          <cell r="AB14">
            <v>244827</v>
          </cell>
        </row>
        <row r="15">
          <cell r="A15" t="str">
            <v>1</v>
          </cell>
          <cell r="B15" t="str">
            <v>South Orangetown Central School District</v>
          </cell>
          <cell r="C15" t="str">
            <v>375837</v>
          </cell>
          <cell r="D15">
            <v>36341.687516388891</v>
          </cell>
          <cell r="E15" t="str">
            <v>199905</v>
          </cell>
          <cell r="F15" t="str">
            <v>CAN</v>
          </cell>
          <cell r="G15">
            <v>737</v>
          </cell>
          <cell r="H15" t="str">
            <v>1</v>
          </cell>
          <cell r="I15" t="str">
            <v>04652</v>
          </cell>
          <cell r="L15">
            <v>-7634.2136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-7634.22</v>
          </cell>
          <cell r="AA15" t="str">
            <v>KWH</v>
          </cell>
          <cell r="AB15">
            <v>170635</v>
          </cell>
        </row>
        <row r="16">
          <cell r="A16" t="str">
            <v>1</v>
          </cell>
          <cell r="B16" t="str">
            <v>South Orangetown Central School District</v>
          </cell>
          <cell r="C16" t="str">
            <v>375847</v>
          </cell>
          <cell r="D16">
            <v>36343.68751916667</v>
          </cell>
          <cell r="E16" t="str">
            <v>199905</v>
          </cell>
          <cell r="F16" t="str">
            <v>LOC</v>
          </cell>
          <cell r="G16">
            <v>747</v>
          </cell>
          <cell r="H16" t="str">
            <v>1</v>
          </cell>
          <cell r="I16" t="str">
            <v>04652</v>
          </cell>
          <cell r="L16">
            <v>7634.2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7634.22</v>
          </cell>
          <cell r="AA16" t="str">
            <v>KWH</v>
          </cell>
          <cell r="AB16">
            <v>170635</v>
          </cell>
        </row>
        <row r="17">
          <cell r="A17" t="str">
            <v>1</v>
          </cell>
          <cell r="B17" t="str">
            <v>South Orangetown Central School District</v>
          </cell>
          <cell r="C17" t="str">
            <v>375894</v>
          </cell>
          <cell r="D17">
            <v>36355.6875</v>
          </cell>
          <cell r="E17" t="str">
            <v>199906</v>
          </cell>
          <cell r="F17" t="str">
            <v>LOC</v>
          </cell>
          <cell r="G17">
            <v>794</v>
          </cell>
          <cell r="H17" t="str">
            <v>1</v>
          </cell>
          <cell r="I17" t="str">
            <v>04652</v>
          </cell>
          <cell r="L17">
            <v>11059.0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1059.05</v>
          </cell>
          <cell r="AA17" t="str">
            <v>KWH</v>
          </cell>
          <cell r="AB17">
            <v>247185</v>
          </cell>
        </row>
        <row r="18">
          <cell r="A18" t="str">
            <v>2</v>
          </cell>
          <cell r="B18" t="str">
            <v>AEP Energy Services</v>
          </cell>
          <cell r="C18" t="str">
            <v>375850</v>
          </cell>
          <cell r="D18">
            <v>36343.687515659723</v>
          </cell>
          <cell r="E18" t="str">
            <v>199902</v>
          </cell>
          <cell r="F18" t="str">
            <v>LOC</v>
          </cell>
          <cell r="G18">
            <v>750</v>
          </cell>
          <cell r="H18" t="str">
            <v>2</v>
          </cell>
          <cell r="I18" t="str">
            <v>04653</v>
          </cell>
          <cell r="L18">
            <v>394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940</v>
          </cell>
          <cell r="AA18" t="str">
            <v>MMBTU</v>
          </cell>
          <cell r="AB18">
            <v>2000</v>
          </cell>
        </row>
        <row r="19">
          <cell r="A19" t="str">
            <v>2</v>
          </cell>
          <cell r="B19" t="str">
            <v>Air Products &amp; Chemicals Inc (CPA)</v>
          </cell>
          <cell r="C19" t="str">
            <v>375831</v>
          </cell>
          <cell r="D19">
            <v>36343.687512152777</v>
          </cell>
          <cell r="E19" t="str">
            <v>199905</v>
          </cell>
          <cell r="F19" t="str">
            <v>LOC</v>
          </cell>
          <cell r="G19">
            <v>731</v>
          </cell>
          <cell r="H19" t="str">
            <v>2</v>
          </cell>
          <cell r="I19" t="str">
            <v>04653</v>
          </cell>
          <cell r="L19">
            <v>127.65</v>
          </cell>
          <cell r="M19">
            <v>0</v>
          </cell>
          <cell r="N19">
            <v>0</v>
          </cell>
          <cell r="O19">
            <v>7.66</v>
          </cell>
          <cell r="P19">
            <v>1.28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36.59</v>
          </cell>
          <cell r="AA19" t="str">
            <v>MMBTU</v>
          </cell>
          <cell r="AB19">
            <v>46</v>
          </cell>
        </row>
        <row r="20">
          <cell r="A20" t="str">
            <v>2</v>
          </cell>
          <cell r="B20" t="str">
            <v>Air Products &amp; Chemicals Inc (CPA)</v>
          </cell>
          <cell r="C20" t="str">
            <v>376010</v>
          </cell>
          <cell r="D20">
            <v>36362.6879653125</v>
          </cell>
          <cell r="E20" t="str">
            <v>199906</v>
          </cell>
          <cell r="F20" t="str">
            <v>LOC</v>
          </cell>
          <cell r="G20">
            <v>910</v>
          </cell>
          <cell r="H20" t="str">
            <v>2</v>
          </cell>
          <cell r="I20" t="str">
            <v>04653</v>
          </cell>
          <cell r="L20">
            <v>32.19</v>
          </cell>
          <cell r="M20">
            <v>0</v>
          </cell>
          <cell r="N20">
            <v>0</v>
          </cell>
          <cell r="O20">
            <v>1.93</v>
          </cell>
          <cell r="P20">
            <v>0.3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4.44</v>
          </cell>
          <cell r="AA20" t="str">
            <v>MMBTU</v>
          </cell>
          <cell r="AB20">
            <v>11.6</v>
          </cell>
        </row>
        <row r="21">
          <cell r="A21" t="str">
            <v>2</v>
          </cell>
          <cell r="B21" t="str">
            <v>Air Products and Chemicals - PNG</v>
          </cell>
          <cell r="C21" t="str">
            <v>375992</v>
          </cell>
          <cell r="D21">
            <v>36363.687564930551</v>
          </cell>
          <cell r="E21" t="str">
            <v>199906</v>
          </cell>
          <cell r="F21" t="str">
            <v>LOC</v>
          </cell>
          <cell r="G21">
            <v>892</v>
          </cell>
          <cell r="H21" t="str">
            <v>2</v>
          </cell>
          <cell r="I21" t="str">
            <v>04653</v>
          </cell>
          <cell r="L21">
            <v>34.40999999999999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4.409999999999997</v>
          </cell>
          <cell r="AA21" t="str">
            <v>MCF</v>
          </cell>
          <cell r="AB21">
            <v>13</v>
          </cell>
        </row>
        <row r="22">
          <cell r="A22" t="str">
            <v>2</v>
          </cell>
          <cell r="B22" t="str">
            <v>Altoona Area School District</v>
          </cell>
          <cell r="C22" t="str">
            <v>375988</v>
          </cell>
          <cell r="D22">
            <v>36362.687790509262</v>
          </cell>
          <cell r="E22" t="str">
            <v>199906</v>
          </cell>
          <cell r="F22" t="str">
            <v>LOC</v>
          </cell>
          <cell r="G22">
            <v>888</v>
          </cell>
          <cell r="H22" t="str">
            <v>2</v>
          </cell>
          <cell r="I22" t="str">
            <v>04653</v>
          </cell>
          <cell r="L22">
            <v>1823.09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23.09</v>
          </cell>
          <cell r="AA22" t="str">
            <v>MCF</v>
          </cell>
          <cell r="AB22">
            <v>587</v>
          </cell>
        </row>
        <row r="23">
          <cell r="A23" t="str">
            <v>2</v>
          </cell>
          <cell r="B23" t="str">
            <v>Amerada Hess</v>
          </cell>
          <cell r="C23" t="str">
            <v>375777</v>
          </cell>
          <cell r="D23">
            <v>36339.68751581019</v>
          </cell>
          <cell r="E23" t="str">
            <v>199901</v>
          </cell>
          <cell r="F23" t="str">
            <v>LOC</v>
          </cell>
          <cell r="G23">
            <v>677</v>
          </cell>
          <cell r="H23" t="str">
            <v>2</v>
          </cell>
          <cell r="I23" t="str">
            <v>04652</v>
          </cell>
          <cell r="L23">
            <v>103.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03.2</v>
          </cell>
          <cell r="AA23" t="str">
            <v>MMBTU</v>
          </cell>
          <cell r="AB23">
            <v>40</v>
          </cell>
        </row>
        <row r="24">
          <cell r="A24" t="str">
            <v>2</v>
          </cell>
          <cell r="B24" t="str">
            <v>Amerada Hess</v>
          </cell>
          <cell r="C24" t="str">
            <v>375778</v>
          </cell>
          <cell r="D24">
            <v>36339.687516122685</v>
          </cell>
          <cell r="E24" t="str">
            <v>199904</v>
          </cell>
          <cell r="F24" t="str">
            <v>LOC</v>
          </cell>
          <cell r="G24">
            <v>678</v>
          </cell>
          <cell r="H24" t="str">
            <v>2</v>
          </cell>
          <cell r="I24" t="str">
            <v>04652</v>
          </cell>
          <cell r="L24">
            <v>1180.5233000000001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180.52</v>
          </cell>
          <cell r="AA24" t="str">
            <v>MMBTU</v>
          </cell>
          <cell r="AB24">
            <v>466.61</v>
          </cell>
        </row>
        <row r="25">
          <cell r="A25" t="str">
            <v>2</v>
          </cell>
          <cell r="B25" t="str">
            <v>Amerada Hess</v>
          </cell>
          <cell r="C25" t="str">
            <v>375854</v>
          </cell>
          <cell r="D25">
            <v>36343.687522141205</v>
          </cell>
          <cell r="E25" t="str">
            <v>199905</v>
          </cell>
          <cell r="F25" t="str">
            <v>LOC</v>
          </cell>
          <cell r="G25">
            <v>754</v>
          </cell>
          <cell r="H25" t="str">
            <v>2</v>
          </cell>
          <cell r="I25" t="str">
            <v>04652</v>
          </cell>
          <cell r="L25">
            <v>10057.102999999999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0057.1</v>
          </cell>
          <cell r="AA25" t="str">
            <v>MMBTU</v>
          </cell>
          <cell r="AB25">
            <v>4009</v>
          </cell>
        </row>
        <row r="26">
          <cell r="A26" t="str">
            <v>2</v>
          </cell>
          <cell r="B26" t="str">
            <v>Amerada Hess</v>
          </cell>
          <cell r="C26" t="str">
            <v>375974</v>
          </cell>
          <cell r="D26">
            <v>36362.687527581016</v>
          </cell>
          <cell r="E26" t="str">
            <v>199906</v>
          </cell>
          <cell r="F26" t="str">
            <v>LOC</v>
          </cell>
          <cell r="G26">
            <v>874</v>
          </cell>
          <cell r="H26" t="str">
            <v>2</v>
          </cell>
          <cell r="I26" t="str">
            <v>04652</v>
          </cell>
          <cell r="L26">
            <v>1290.412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290.42</v>
          </cell>
          <cell r="AA26" t="str">
            <v>MMBTU</v>
          </cell>
          <cell r="AB26">
            <v>491.8</v>
          </cell>
        </row>
        <row r="27">
          <cell r="A27" t="str">
            <v>2</v>
          </cell>
          <cell r="B27" t="str">
            <v>Ampal Inc</v>
          </cell>
          <cell r="C27" t="str">
            <v>375944</v>
          </cell>
          <cell r="D27">
            <v>36360.687602812497</v>
          </cell>
          <cell r="E27" t="str">
            <v>199906</v>
          </cell>
          <cell r="F27" t="str">
            <v>LOC</v>
          </cell>
          <cell r="G27">
            <v>844</v>
          </cell>
          <cell r="H27" t="str">
            <v>2</v>
          </cell>
          <cell r="I27" t="str">
            <v>04653</v>
          </cell>
          <cell r="L27">
            <v>13466.41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3466.41</v>
          </cell>
          <cell r="AA27" t="str">
            <v>MMBTU</v>
          </cell>
          <cell r="AB27">
            <v>4806</v>
          </cell>
        </row>
        <row r="28">
          <cell r="A28" t="str">
            <v>2</v>
          </cell>
          <cell r="B28" t="str">
            <v>Arcadia Energy Corp</v>
          </cell>
          <cell r="C28" t="str">
            <v>375885</v>
          </cell>
          <cell r="D28">
            <v>36367.67514486111</v>
          </cell>
          <cell r="E28" t="str">
            <v>199906</v>
          </cell>
          <cell r="F28" t="str">
            <v>LOC</v>
          </cell>
          <cell r="G28">
            <v>785</v>
          </cell>
          <cell r="H28" t="str">
            <v>2</v>
          </cell>
          <cell r="I28" t="str">
            <v>04652</v>
          </cell>
          <cell r="L28">
            <v>73959.600000000006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73959.600000000006</v>
          </cell>
          <cell r="AA28" t="str">
            <v>MMBTU</v>
          </cell>
          <cell r="AB28">
            <v>30600</v>
          </cell>
        </row>
        <row r="29">
          <cell r="A29" t="str">
            <v>2</v>
          </cell>
          <cell r="B29" t="str">
            <v>Architectural Woodsmiths Inc.</v>
          </cell>
          <cell r="C29" t="str">
            <v>375985</v>
          </cell>
          <cell r="D29">
            <v>36362.687770520832</v>
          </cell>
          <cell r="E29" t="str">
            <v>199906</v>
          </cell>
          <cell r="F29" t="str">
            <v>LOC</v>
          </cell>
          <cell r="G29">
            <v>885</v>
          </cell>
          <cell r="H29" t="str">
            <v>2</v>
          </cell>
          <cell r="I29" t="str">
            <v>04653</v>
          </cell>
          <cell r="K29">
            <v>114</v>
          </cell>
          <cell r="L29">
            <v>187.5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301.5</v>
          </cell>
        </row>
        <row r="30">
          <cell r="A30" t="str">
            <v>2</v>
          </cell>
          <cell r="B30" t="str">
            <v>Atlantic Castings, Inc</v>
          </cell>
          <cell r="C30" t="str">
            <v>375866</v>
          </cell>
          <cell r="D30">
            <v>36347.687522291671</v>
          </cell>
          <cell r="E30" t="str">
            <v>199906</v>
          </cell>
          <cell r="F30" t="str">
            <v>LOC</v>
          </cell>
          <cell r="G30">
            <v>766</v>
          </cell>
          <cell r="H30" t="str">
            <v>2</v>
          </cell>
          <cell r="I30" t="str">
            <v>04659</v>
          </cell>
          <cell r="L30">
            <v>6495.42600000000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6495.43</v>
          </cell>
          <cell r="AA30" t="str">
            <v>MMBTU</v>
          </cell>
          <cell r="AB30">
            <v>2510.6999999999998</v>
          </cell>
        </row>
        <row r="31">
          <cell r="A31" t="str">
            <v>2</v>
          </cell>
          <cell r="B31" t="str">
            <v>Baker MGMT, Inc.</v>
          </cell>
          <cell r="C31" t="str">
            <v>376029</v>
          </cell>
          <cell r="D31">
            <v>36367.675160682869</v>
          </cell>
          <cell r="E31" t="str">
            <v>199906</v>
          </cell>
          <cell r="F31" t="str">
            <v>LOC</v>
          </cell>
          <cell r="G31">
            <v>929</v>
          </cell>
          <cell r="H31" t="str">
            <v>2</v>
          </cell>
          <cell r="I31" t="str">
            <v>04655</v>
          </cell>
          <cell r="L31">
            <v>1565.7</v>
          </cell>
          <cell r="M31">
            <v>0</v>
          </cell>
          <cell r="N31">
            <v>0</v>
          </cell>
          <cell r="O31">
            <v>93.94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659.64</v>
          </cell>
          <cell r="AA31" t="str">
            <v>MMBTU</v>
          </cell>
          <cell r="AB31">
            <v>510</v>
          </cell>
        </row>
        <row r="32">
          <cell r="A32" t="str">
            <v>2</v>
          </cell>
          <cell r="B32" t="str">
            <v>Bedford Area School District</v>
          </cell>
          <cell r="C32" t="str">
            <v>375943</v>
          </cell>
          <cell r="D32">
            <v>36360.687594328701</v>
          </cell>
          <cell r="E32" t="str">
            <v>199906</v>
          </cell>
          <cell r="F32" t="str">
            <v>LOC</v>
          </cell>
          <cell r="G32">
            <v>843</v>
          </cell>
          <cell r="H32" t="str">
            <v>2</v>
          </cell>
          <cell r="I32" t="str">
            <v>04653</v>
          </cell>
          <cell r="L32">
            <v>401.76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1.76</v>
          </cell>
          <cell r="AA32" t="str">
            <v>MMBTU</v>
          </cell>
          <cell r="AB32">
            <v>144</v>
          </cell>
        </row>
        <row r="33">
          <cell r="A33" t="str">
            <v>2</v>
          </cell>
          <cell r="B33" t="str">
            <v>Benada Aluminum</v>
          </cell>
          <cell r="C33" t="str">
            <v>375868</v>
          </cell>
          <cell r="D33">
            <v>36347.68752295139</v>
          </cell>
          <cell r="E33" t="str">
            <v>199906</v>
          </cell>
          <cell r="F33" t="str">
            <v>LOC</v>
          </cell>
          <cell r="G33">
            <v>768</v>
          </cell>
          <cell r="H33" t="str">
            <v>2</v>
          </cell>
          <cell r="I33" t="str">
            <v>04659</v>
          </cell>
          <cell r="L33">
            <v>7443.9979999999996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7444</v>
          </cell>
          <cell r="AA33" t="str">
            <v>MMBTU</v>
          </cell>
          <cell r="AB33">
            <v>2901.3</v>
          </cell>
        </row>
        <row r="34">
          <cell r="A34" t="str">
            <v>2</v>
          </cell>
          <cell r="B34" t="str">
            <v>Bestfood Baking Company, Inc.</v>
          </cell>
          <cell r="C34" t="str">
            <v>375870</v>
          </cell>
          <cell r="D34">
            <v>36347.687525185182</v>
          </cell>
          <cell r="E34" t="str">
            <v>199906</v>
          </cell>
          <cell r="F34" t="str">
            <v>LOC</v>
          </cell>
          <cell r="G34">
            <v>770</v>
          </cell>
          <cell r="H34" t="str">
            <v>2</v>
          </cell>
          <cell r="I34" t="str">
            <v>04659</v>
          </cell>
          <cell r="L34">
            <v>10535.75499999999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535.75</v>
          </cell>
          <cell r="AA34" t="str">
            <v>MMBTU</v>
          </cell>
          <cell r="AB34">
            <v>4378.1000000000004</v>
          </cell>
        </row>
        <row r="35">
          <cell r="A35" t="str">
            <v>2</v>
          </cell>
          <cell r="B35" t="str">
            <v>Blair Signs Companies</v>
          </cell>
          <cell r="C35" t="str">
            <v>375990</v>
          </cell>
          <cell r="D35">
            <v>36362.687809027775</v>
          </cell>
          <cell r="E35" t="str">
            <v>199906</v>
          </cell>
          <cell r="F35" t="str">
            <v>LOC</v>
          </cell>
          <cell r="G35">
            <v>890</v>
          </cell>
          <cell r="H35" t="str">
            <v>2</v>
          </cell>
          <cell r="I35" t="str">
            <v>04653</v>
          </cell>
          <cell r="L35">
            <v>1078.98</v>
          </cell>
          <cell r="M35">
            <v>0</v>
          </cell>
          <cell r="N35">
            <v>0</v>
          </cell>
          <cell r="O35">
            <v>62.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141.96</v>
          </cell>
          <cell r="AA35" t="str">
            <v>MCF</v>
          </cell>
          <cell r="AB35">
            <v>367</v>
          </cell>
        </row>
        <row r="36">
          <cell r="A36" t="str">
            <v>2</v>
          </cell>
          <cell r="B36" t="str">
            <v>Blue Ridge Pressure Casting, Inc</v>
          </cell>
          <cell r="C36" t="str">
            <v>375949</v>
          </cell>
          <cell r="D36">
            <v>36360.687611226851</v>
          </cell>
          <cell r="E36" t="str">
            <v>199906</v>
          </cell>
          <cell r="F36" t="str">
            <v>LOC</v>
          </cell>
          <cell r="G36">
            <v>849</v>
          </cell>
          <cell r="H36" t="str">
            <v>2</v>
          </cell>
          <cell r="I36" t="str">
            <v>04653</v>
          </cell>
          <cell r="L36">
            <v>9321.842000000000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9321.84</v>
          </cell>
          <cell r="AA36" t="str">
            <v>MMBTU</v>
          </cell>
          <cell r="AB36">
            <v>3239</v>
          </cell>
        </row>
        <row r="37">
          <cell r="A37" t="str">
            <v>2</v>
          </cell>
          <cell r="B37" t="str">
            <v>Boca Raton Community Hospital</v>
          </cell>
          <cell r="C37" t="str">
            <v>375832</v>
          </cell>
          <cell r="D37">
            <v>36341.6875147338</v>
          </cell>
          <cell r="E37" t="str">
            <v>199903</v>
          </cell>
          <cell r="F37" t="str">
            <v>CRD</v>
          </cell>
          <cell r="G37">
            <v>732</v>
          </cell>
          <cell r="H37" t="str">
            <v>2</v>
          </cell>
          <cell r="I37" t="str">
            <v>04659</v>
          </cell>
          <cell r="L37">
            <v>-6483.11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-633.27</v>
          </cell>
          <cell r="R37">
            <v>0</v>
          </cell>
          <cell r="S37">
            <v>-162.38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-7278.76</v>
          </cell>
          <cell r="AA37" t="str">
            <v>MMBTU</v>
          </cell>
          <cell r="AB37">
            <v>2904.9</v>
          </cell>
        </row>
        <row r="38">
          <cell r="A38" t="str">
            <v>2</v>
          </cell>
          <cell r="B38" t="str">
            <v>Boca Raton Community Hospital</v>
          </cell>
          <cell r="C38" t="str">
            <v>375838</v>
          </cell>
          <cell r="D38">
            <v>36343.687512997691</v>
          </cell>
          <cell r="E38" t="str">
            <v>199903</v>
          </cell>
          <cell r="F38" t="str">
            <v>CLOC</v>
          </cell>
          <cell r="G38">
            <v>738</v>
          </cell>
          <cell r="H38" t="str">
            <v>2</v>
          </cell>
          <cell r="I38" t="str">
            <v>04659</v>
          </cell>
          <cell r="L38">
            <v>6483.1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33.27</v>
          </cell>
          <cell r="R38">
            <v>0</v>
          </cell>
          <cell r="S38">
            <v>162.38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7278.76</v>
          </cell>
          <cell r="AA38" t="str">
            <v>MMBTU</v>
          </cell>
          <cell r="AB38">
            <v>2904.9</v>
          </cell>
        </row>
        <row r="39">
          <cell r="A39" t="str">
            <v>2</v>
          </cell>
          <cell r="B39" t="str">
            <v>Boca Raton Community Hospital</v>
          </cell>
          <cell r="C39" t="str">
            <v>375882</v>
          </cell>
          <cell r="D39">
            <v>36347.687533483797</v>
          </cell>
          <cell r="E39" t="str">
            <v>199903</v>
          </cell>
          <cell r="F39" t="str">
            <v>CAN</v>
          </cell>
          <cell r="G39">
            <v>782</v>
          </cell>
          <cell r="H39" t="str">
            <v>2</v>
          </cell>
          <cell r="I39" t="str">
            <v>04659</v>
          </cell>
          <cell r="L39">
            <v>-6483.11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633.27</v>
          </cell>
          <cell r="R39">
            <v>0</v>
          </cell>
          <cell r="S39">
            <v>-162.38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-7278.76</v>
          </cell>
          <cell r="AA39" t="str">
            <v>MMBTU</v>
          </cell>
          <cell r="AB39">
            <v>2904.9</v>
          </cell>
        </row>
        <row r="40">
          <cell r="A40" t="str">
            <v>2</v>
          </cell>
          <cell r="B40" t="str">
            <v>Boca Raton Community Hospital</v>
          </cell>
          <cell r="C40" t="str">
            <v>375888</v>
          </cell>
          <cell r="D40">
            <v>36348.687533101853</v>
          </cell>
          <cell r="E40" t="str">
            <v>199903</v>
          </cell>
          <cell r="F40" t="str">
            <v>LOC</v>
          </cell>
          <cell r="G40">
            <v>788</v>
          </cell>
          <cell r="H40" t="str">
            <v>2</v>
          </cell>
          <cell r="I40" t="str">
            <v>04659</v>
          </cell>
          <cell r="L40">
            <v>6483.11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633.27</v>
          </cell>
          <cell r="R40">
            <v>0</v>
          </cell>
          <cell r="S40">
            <v>162.3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278.76</v>
          </cell>
          <cell r="AA40" t="str">
            <v>MMBTU</v>
          </cell>
          <cell r="AB40">
            <v>2904.9</v>
          </cell>
        </row>
        <row r="41">
          <cell r="A41" t="str">
            <v>2</v>
          </cell>
          <cell r="B41" t="str">
            <v>Boca Raton Community Hospital</v>
          </cell>
          <cell r="C41" t="str">
            <v>375521</v>
          </cell>
          <cell r="D41">
            <v>36355.6875</v>
          </cell>
          <cell r="E41" t="str">
            <v>199904</v>
          </cell>
          <cell r="F41" t="str">
            <v>LOC</v>
          </cell>
          <cell r="G41">
            <v>421</v>
          </cell>
          <cell r="H41" t="str">
            <v>2</v>
          </cell>
          <cell r="I41" t="str">
            <v>04659</v>
          </cell>
          <cell r="L41">
            <v>5079.7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558.16999999999996</v>
          </cell>
          <cell r="R41">
            <v>0</v>
          </cell>
          <cell r="S41">
            <v>143.1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781.04</v>
          </cell>
          <cell r="AA41" t="str">
            <v>MMBTU</v>
          </cell>
          <cell r="AB41">
            <v>2297</v>
          </cell>
        </row>
        <row r="42">
          <cell r="A42" t="str">
            <v>2</v>
          </cell>
          <cell r="B42" t="str">
            <v>Boca Raton Community Hospital</v>
          </cell>
          <cell r="C42" t="str">
            <v>375688</v>
          </cell>
          <cell r="D42">
            <v>36356.6875</v>
          </cell>
          <cell r="E42" t="str">
            <v>199905</v>
          </cell>
          <cell r="F42" t="str">
            <v>LOC</v>
          </cell>
          <cell r="G42">
            <v>588</v>
          </cell>
          <cell r="H42" t="str">
            <v>2</v>
          </cell>
          <cell r="I42" t="str">
            <v>04659</v>
          </cell>
          <cell r="L42">
            <v>6357.4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662.74</v>
          </cell>
          <cell r="R42">
            <v>0</v>
          </cell>
          <cell r="S42">
            <v>169.93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7190.09</v>
          </cell>
          <cell r="AA42" t="str">
            <v>MMBTU</v>
          </cell>
          <cell r="AB42">
            <v>2285.3000000000002</v>
          </cell>
        </row>
        <row r="43">
          <cell r="A43" t="str">
            <v>2</v>
          </cell>
          <cell r="B43" t="str">
            <v>Boca Raton Community Hospital</v>
          </cell>
          <cell r="C43" t="str">
            <v>375917</v>
          </cell>
          <cell r="D43">
            <v>36357.687583171297</v>
          </cell>
          <cell r="E43" t="str">
            <v>199906</v>
          </cell>
          <cell r="F43" t="str">
            <v>LOC</v>
          </cell>
          <cell r="G43">
            <v>817</v>
          </cell>
          <cell r="H43" t="str">
            <v>2</v>
          </cell>
          <cell r="I43" t="str">
            <v>04659</v>
          </cell>
          <cell r="L43">
            <v>6484.3159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675.04</v>
          </cell>
          <cell r="R43">
            <v>0</v>
          </cell>
          <cell r="S43">
            <v>173.0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32.45</v>
          </cell>
          <cell r="AA43" t="str">
            <v>MMBTU</v>
          </cell>
          <cell r="AB43">
            <v>2428.1999999999998</v>
          </cell>
        </row>
        <row r="44">
          <cell r="A44" t="str">
            <v>2</v>
          </cell>
          <cell r="B44" t="str">
            <v>Boca Raton Resort &amp; Club</v>
          </cell>
          <cell r="C44" t="str">
            <v>375872</v>
          </cell>
          <cell r="D44">
            <v>36347.687528935181</v>
          </cell>
          <cell r="E44" t="str">
            <v>199906</v>
          </cell>
          <cell r="F44" t="str">
            <v>LOC</v>
          </cell>
          <cell r="G44">
            <v>772</v>
          </cell>
          <cell r="H44" t="str">
            <v>2</v>
          </cell>
          <cell r="I44" t="str">
            <v>04659</v>
          </cell>
          <cell r="L44">
            <v>14259.59</v>
          </cell>
          <cell r="M44">
            <v>0</v>
          </cell>
          <cell r="N44">
            <v>0</v>
          </cell>
          <cell r="O44">
            <v>853.6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5113.24</v>
          </cell>
          <cell r="AA44" t="str">
            <v>MCF</v>
          </cell>
          <cell r="AB44">
            <v>5308.8</v>
          </cell>
        </row>
        <row r="45">
          <cell r="A45" t="str">
            <v>2</v>
          </cell>
          <cell r="B45" t="str">
            <v>Brodart Company</v>
          </cell>
          <cell r="C45" t="str">
            <v>375926</v>
          </cell>
          <cell r="D45">
            <v>36360.687526226851</v>
          </cell>
          <cell r="E45" t="str">
            <v>199906</v>
          </cell>
          <cell r="F45" t="str">
            <v>LOC</v>
          </cell>
          <cell r="G45">
            <v>826</v>
          </cell>
          <cell r="H45" t="str">
            <v>2</v>
          </cell>
          <cell r="I45" t="str">
            <v>04653</v>
          </cell>
          <cell r="L45">
            <v>2152.54</v>
          </cell>
          <cell r="M45">
            <v>0</v>
          </cell>
          <cell r="N45">
            <v>0</v>
          </cell>
          <cell r="O45">
            <v>86.9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239.4899999999998</v>
          </cell>
          <cell r="AA45" t="str">
            <v>MMBTU</v>
          </cell>
          <cell r="AB45">
            <v>616</v>
          </cell>
        </row>
        <row r="46">
          <cell r="A46" t="str">
            <v>2</v>
          </cell>
          <cell r="B46" t="str">
            <v>Butterick</v>
          </cell>
          <cell r="C46" t="str">
            <v>375991</v>
          </cell>
          <cell r="D46">
            <v>36362.68781797454</v>
          </cell>
          <cell r="E46" t="str">
            <v>199906</v>
          </cell>
          <cell r="F46" t="str">
            <v>CLOC</v>
          </cell>
          <cell r="G46">
            <v>891</v>
          </cell>
          <cell r="H46" t="str">
            <v>2</v>
          </cell>
          <cell r="I46" t="str">
            <v>04653</v>
          </cell>
          <cell r="L46">
            <v>603.4</v>
          </cell>
          <cell r="M46">
            <v>0</v>
          </cell>
          <cell r="N46">
            <v>0</v>
          </cell>
          <cell r="O46">
            <v>35.340000000000003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638.74</v>
          </cell>
          <cell r="AA46" t="str">
            <v>MCF</v>
          </cell>
          <cell r="AB46">
            <v>190</v>
          </cell>
        </row>
        <row r="47">
          <cell r="A47" t="str">
            <v>2</v>
          </cell>
          <cell r="B47" t="str">
            <v>Butterick</v>
          </cell>
          <cell r="C47" t="str">
            <v>376011</v>
          </cell>
          <cell r="D47">
            <v>36362.687974305554</v>
          </cell>
          <cell r="E47" t="str">
            <v>199906</v>
          </cell>
          <cell r="F47" t="str">
            <v>CRD</v>
          </cell>
          <cell r="G47">
            <v>911</v>
          </cell>
          <cell r="H47" t="str">
            <v>2</v>
          </cell>
          <cell r="I47" t="str">
            <v>04653</v>
          </cell>
          <cell r="L47">
            <v>-603.4</v>
          </cell>
          <cell r="M47">
            <v>0</v>
          </cell>
          <cell r="N47">
            <v>0</v>
          </cell>
          <cell r="O47">
            <v>-35.34000000000000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-638.74</v>
          </cell>
          <cell r="AA47" t="str">
            <v>MCF</v>
          </cell>
          <cell r="AB47">
            <v>190</v>
          </cell>
        </row>
        <row r="48">
          <cell r="A48" t="str">
            <v>2</v>
          </cell>
          <cell r="B48" t="str">
            <v>Butterick</v>
          </cell>
          <cell r="C48" t="str">
            <v>376012</v>
          </cell>
          <cell r="D48">
            <v>36363.687546712965</v>
          </cell>
          <cell r="E48" t="str">
            <v>199906</v>
          </cell>
          <cell r="F48" t="str">
            <v>LOC</v>
          </cell>
          <cell r="G48">
            <v>912</v>
          </cell>
          <cell r="H48" t="str">
            <v>2</v>
          </cell>
          <cell r="I48" t="str">
            <v>04653</v>
          </cell>
          <cell r="L48">
            <v>244.54</v>
          </cell>
          <cell r="M48">
            <v>0</v>
          </cell>
          <cell r="N48">
            <v>0</v>
          </cell>
          <cell r="O48">
            <v>14.32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258.86</v>
          </cell>
          <cell r="AA48" t="str">
            <v>MCF</v>
          </cell>
          <cell r="AB48">
            <v>77</v>
          </cell>
        </row>
        <row r="49">
          <cell r="A49" t="str">
            <v>2</v>
          </cell>
          <cell r="B49" t="str">
            <v>Cape May Foods, Inc.</v>
          </cell>
          <cell r="C49" t="str">
            <v>375839</v>
          </cell>
          <cell r="D49">
            <v>36341.687516701393</v>
          </cell>
          <cell r="E49" t="str">
            <v>199905</v>
          </cell>
          <cell r="F49" t="str">
            <v>CAN</v>
          </cell>
          <cell r="G49">
            <v>739</v>
          </cell>
          <cell r="H49" t="str">
            <v>2</v>
          </cell>
          <cell r="I49" t="str">
            <v>04655</v>
          </cell>
          <cell r="L49">
            <v>-4116.8991999999998</v>
          </cell>
          <cell r="M49">
            <v>0</v>
          </cell>
          <cell r="N49">
            <v>0</v>
          </cell>
          <cell r="O49">
            <v>-247.0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-4363.91</v>
          </cell>
          <cell r="AA49" t="str">
            <v>MMBTU</v>
          </cell>
          <cell r="AB49">
            <v>1457</v>
          </cell>
        </row>
        <row r="50">
          <cell r="A50" t="str">
            <v>2</v>
          </cell>
          <cell r="B50" t="str">
            <v>Cape May Foods, Inc.</v>
          </cell>
          <cell r="C50" t="str">
            <v>375840</v>
          </cell>
          <cell r="D50">
            <v>36342.68751369213</v>
          </cell>
          <cell r="E50" t="str">
            <v>199905</v>
          </cell>
          <cell r="F50" t="str">
            <v>LOC</v>
          </cell>
          <cell r="G50">
            <v>740</v>
          </cell>
          <cell r="H50" t="str">
            <v>2</v>
          </cell>
          <cell r="I50" t="str">
            <v>04655</v>
          </cell>
          <cell r="L50">
            <v>3941.712</v>
          </cell>
          <cell r="M50">
            <v>0</v>
          </cell>
          <cell r="N50">
            <v>0</v>
          </cell>
          <cell r="O50">
            <v>236.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4178.21</v>
          </cell>
          <cell r="AA50" t="str">
            <v>MMBTU</v>
          </cell>
          <cell r="AB50">
            <v>1395</v>
          </cell>
        </row>
        <row r="51">
          <cell r="A51" t="str">
            <v>2</v>
          </cell>
          <cell r="B51" t="str">
            <v>Cape May Foods, Inc.</v>
          </cell>
          <cell r="C51" t="str">
            <v>376030</v>
          </cell>
          <cell r="D51">
            <v>36367.675164537031</v>
          </cell>
          <cell r="E51" t="str">
            <v>199906</v>
          </cell>
          <cell r="F51" t="str">
            <v>LOC</v>
          </cell>
          <cell r="G51">
            <v>930</v>
          </cell>
          <cell r="H51" t="str">
            <v>2</v>
          </cell>
          <cell r="I51" t="str">
            <v>04655</v>
          </cell>
          <cell r="L51">
            <v>423.84</v>
          </cell>
          <cell r="M51">
            <v>0</v>
          </cell>
          <cell r="N51">
            <v>0</v>
          </cell>
          <cell r="O51">
            <v>25.43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49.27</v>
          </cell>
          <cell r="AA51" t="str">
            <v>MMBTU</v>
          </cell>
          <cell r="AB51">
            <v>150</v>
          </cell>
        </row>
        <row r="52">
          <cell r="A52" t="str">
            <v>2</v>
          </cell>
          <cell r="B52" t="str">
            <v>Carbon County Area Vocational</v>
          </cell>
          <cell r="C52" t="str">
            <v>375928</v>
          </cell>
          <cell r="D52">
            <v>36360.687534675926</v>
          </cell>
          <cell r="E52" t="str">
            <v>199906</v>
          </cell>
          <cell r="F52" t="str">
            <v>LOC</v>
          </cell>
          <cell r="G52">
            <v>828</v>
          </cell>
          <cell r="H52" t="str">
            <v>2</v>
          </cell>
          <cell r="I52" t="str">
            <v>04653</v>
          </cell>
          <cell r="L52">
            <v>271.35000000000002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271.35000000000002</v>
          </cell>
          <cell r="AA52" t="str">
            <v>MMBTU</v>
          </cell>
          <cell r="AB52">
            <v>81</v>
          </cell>
        </row>
        <row r="53">
          <cell r="A53" t="str">
            <v>2</v>
          </cell>
          <cell r="B53" t="str">
            <v>Carrabas Italian Grill</v>
          </cell>
          <cell r="C53" t="str">
            <v>375877</v>
          </cell>
          <cell r="D53">
            <v>36347.68753116898</v>
          </cell>
          <cell r="E53" t="str">
            <v>199906</v>
          </cell>
          <cell r="F53" t="str">
            <v>LOC</v>
          </cell>
          <cell r="G53">
            <v>777</v>
          </cell>
          <cell r="H53" t="str">
            <v>2</v>
          </cell>
          <cell r="I53" t="str">
            <v>04655</v>
          </cell>
          <cell r="L53">
            <v>679.44</v>
          </cell>
          <cell r="M53">
            <v>17.05</v>
          </cell>
          <cell r="N53">
            <v>0</v>
          </cell>
          <cell r="O53">
            <v>40.770000000000003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737.26</v>
          </cell>
          <cell r="AA53" t="str">
            <v>MMBTU</v>
          </cell>
          <cell r="AB53">
            <v>228</v>
          </cell>
        </row>
        <row r="54">
          <cell r="A54" t="str">
            <v>2</v>
          </cell>
          <cell r="B54" t="str">
            <v>Celotex Corporation</v>
          </cell>
          <cell r="C54" t="str">
            <v>375879</v>
          </cell>
          <cell r="D54">
            <v>36347.687531828698</v>
          </cell>
          <cell r="E54" t="str">
            <v>199906</v>
          </cell>
          <cell r="F54" t="str">
            <v>CLOC</v>
          </cell>
          <cell r="G54">
            <v>779</v>
          </cell>
          <cell r="H54" t="str">
            <v>2</v>
          </cell>
          <cell r="I54" t="str">
            <v>04655</v>
          </cell>
          <cell r="L54">
            <v>621.6</v>
          </cell>
          <cell r="M54">
            <v>15.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637.58000000000004</v>
          </cell>
          <cell r="AA54" t="str">
            <v>MMBTU</v>
          </cell>
          <cell r="AB54">
            <v>210</v>
          </cell>
        </row>
        <row r="55">
          <cell r="A55" t="str">
            <v>2</v>
          </cell>
          <cell r="B55" t="str">
            <v>Celotex Corporation</v>
          </cell>
          <cell r="C55" t="str">
            <v>375898</v>
          </cell>
          <cell r="D55">
            <v>36353.687533287033</v>
          </cell>
          <cell r="E55" t="str">
            <v>199906</v>
          </cell>
          <cell r="F55" t="str">
            <v>CAN</v>
          </cell>
          <cell r="G55">
            <v>798</v>
          </cell>
          <cell r="H55" t="str">
            <v>2</v>
          </cell>
          <cell r="I55" t="str">
            <v>04655</v>
          </cell>
          <cell r="L55">
            <v>-621.6</v>
          </cell>
          <cell r="M55">
            <v>-15.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-637.58000000000004</v>
          </cell>
          <cell r="AA55" t="str">
            <v>MMBTU</v>
          </cell>
          <cell r="AB55">
            <v>210</v>
          </cell>
        </row>
        <row r="56">
          <cell r="A56" t="str">
            <v>2</v>
          </cell>
          <cell r="B56" t="str">
            <v>Celotex Corporation</v>
          </cell>
          <cell r="C56" t="str">
            <v>375899</v>
          </cell>
          <cell r="D56">
            <v>36357.687607708336</v>
          </cell>
          <cell r="E56" t="str">
            <v>199906</v>
          </cell>
          <cell r="F56" t="str">
            <v>LOC</v>
          </cell>
          <cell r="G56">
            <v>799</v>
          </cell>
          <cell r="H56" t="str">
            <v>2</v>
          </cell>
          <cell r="I56" t="str">
            <v>04655</v>
          </cell>
          <cell r="L56">
            <v>621.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21.6</v>
          </cell>
          <cell r="AA56" t="str">
            <v>MMBTU</v>
          </cell>
          <cell r="AB56">
            <v>210</v>
          </cell>
        </row>
        <row r="57">
          <cell r="A57" t="str">
            <v>2</v>
          </cell>
          <cell r="B57" t="str">
            <v>Chestnut Ridge Foam</v>
          </cell>
          <cell r="C57" t="str">
            <v>375993</v>
          </cell>
          <cell r="D57">
            <v>36362.687827118061</v>
          </cell>
          <cell r="E57" t="str">
            <v>199906</v>
          </cell>
          <cell r="F57" t="str">
            <v>LOC</v>
          </cell>
          <cell r="G57">
            <v>893</v>
          </cell>
          <cell r="H57" t="str">
            <v>2</v>
          </cell>
          <cell r="I57" t="str">
            <v>04654</v>
          </cell>
          <cell r="L57">
            <v>13078.82</v>
          </cell>
          <cell r="M57">
            <v>0</v>
          </cell>
          <cell r="N57">
            <v>0</v>
          </cell>
          <cell r="O57">
            <v>38.22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3117.04</v>
          </cell>
          <cell r="AA57" t="str">
            <v>MCF</v>
          </cell>
          <cell r="AB57">
            <v>4455</v>
          </cell>
        </row>
        <row r="58">
          <cell r="A58" t="str">
            <v>2</v>
          </cell>
          <cell r="B58" t="str">
            <v>Clinton Energy</v>
          </cell>
          <cell r="C58" t="str">
            <v>375843</v>
          </cell>
          <cell r="D58">
            <v>36343.68751369213</v>
          </cell>
          <cell r="E58" t="str">
            <v>199905</v>
          </cell>
          <cell r="F58" t="str">
            <v>CLOC</v>
          </cell>
          <cell r="G58">
            <v>743</v>
          </cell>
          <cell r="H58" t="str">
            <v>2</v>
          </cell>
          <cell r="I58" t="str">
            <v>04659</v>
          </cell>
          <cell r="L58">
            <v>9942.5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254.94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0197.44</v>
          </cell>
          <cell r="AA58" t="str">
            <v>MMBTU</v>
          </cell>
          <cell r="AB58">
            <v>4000</v>
          </cell>
        </row>
        <row r="59">
          <cell r="A59" t="str">
            <v>2</v>
          </cell>
          <cell r="B59" t="str">
            <v>Clinton Energy</v>
          </cell>
          <cell r="C59" t="str">
            <v>375895</v>
          </cell>
          <cell r="D59">
            <v>36348.687541388892</v>
          </cell>
          <cell r="E59" t="str">
            <v>199905</v>
          </cell>
          <cell r="F59" t="str">
            <v>CAN</v>
          </cell>
          <cell r="G59">
            <v>795</v>
          </cell>
          <cell r="H59" t="str">
            <v>2</v>
          </cell>
          <cell r="I59" t="str">
            <v>04659</v>
          </cell>
          <cell r="L59">
            <v>-9942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54.94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-10197.44</v>
          </cell>
          <cell r="AA59" t="str">
            <v>MMBTU</v>
          </cell>
          <cell r="AB59">
            <v>4000</v>
          </cell>
        </row>
        <row r="60">
          <cell r="A60" t="str">
            <v>2</v>
          </cell>
          <cell r="B60" t="str">
            <v>Clinton Energy</v>
          </cell>
          <cell r="C60" t="str">
            <v>375896</v>
          </cell>
          <cell r="D60">
            <v>36357.687648611114</v>
          </cell>
          <cell r="E60" t="str">
            <v>199905</v>
          </cell>
          <cell r="F60" t="str">
            <v>LOC</v>
          </cell>
          <cell r="G60">
            <v>796</v>
          </cell>
          <cell r="H60" t="str">
            <v>2</v>
          </cell>
          <cell r="I60" t="str">
            <v>04659</v>
          </cell>
          <cell r="L60">
            <v>9942.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9942.5</v>
          </cell>
          <cell r="AA60" t="str">
            <v>MMBTU</v>
          </cell>
          <cell r="AB60">
            <v>4000</v>
          </cell>
        </row>
        <row r="61">
          <cell r="A61" t="str">
            <v>2</v>
          </cell>
          <cell r="B61" t="str">
            <v>Clinton Energy Management Services</v>
          </cell>
          <cell r="C61" t="str">
            <v>375864</v>
          </cell>
          <cell r="D61">
            <v>36347.687528078699</v>
          </cell>
          <cell r="E61" t="str">
            <v>199906</v>
          </cell>
          <cell r="F61" t="str">
            <v>LOC</v>
          </cell>
          <cell r="G61">
            <v>764</v>
          </cell>
          <cell r="H61" t="str">
            <v>2</v>
          </cell>
          <cell r="I61" t="str">
            <v>04659</v>
          </cell>
          <cell r="L61">
            <v>3448.32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3448.32</v>
          </cell>
          <cell r="AA61" t="str">
            <v>MMBTU</v>
          </cell>
          <cell r="AB61">
            <v>1336.7</v>
          </cell>
        </row>
        <row r="62">
          <cell r="A62" t="str">
            <v>2</v>
          </cell>
          <cell r="B62" t="str">
            <v>Columbia Energy Services</v>
          </cell>
          <cell r="C62" t="str">
            <v>375977</v>
          </cell>
          <cell r="D62">
            <v>36362.68753664352</v>
          </cell>
          <cell r="E62" t="str">
            <v>199901</v>
          </cell>
          <cell r="F62" t="str">
            <v>CAN</v>
          </cell>
          <cell r="G62">
            <v>877</v>
          </cell>
          <cell r="H62" t="str">
            <v>2</v>
          </cell>
          <cell r="I62" t="str">
            <v>04654</v>
          </cell>
          <cell r="L62">
            <v>-719.13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-719.13</v>
          </cell>
          <cell r="AA62" t="str">
            <v>MMBTU</v>
          </cell>
          <cell r="AB62">
            <v>315.41000000000003</v>
          </cell>
        </row>
        <row r="63">
          <cell r="A63" t="str">
            <v>2</v>
          </cell>
          <cell r="B63" t="str">
            <v>Columbia Energy Services</v>
          </cell>
          <cell r="C63" t="str">
            <v>375978</v>
          </cell>
          <cell r="D63">
            <v>36368.687535138888</v>
          </cell>
          <cell r="E63" t="str">
            <v>199901</v>
          </cell>
          <cell r="F63" t="str">
            <v>LOC</v>
          </cell>
          <cell r="G63">
            <v>878</v>
          </cell>
          <cell r="H63" t="str">
            <v>2</v>
          </cell>
          <cell r="I63" t="str">
            <v>04652</v>
          </cell>
          <cell r="L63">
            <v>718.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718.2</v>
          </cell>
          <cell r="AA63" t="str">
            <v>MMBTU</v>
          </cell>
          <cell r="AB63">
            <v>315</v>
          </cell>
        </row>
        <row r="64">
          <cell r="A64" t="str">
            <v>2</v>
          </cell>
          <cell r="B64" t="str">
            <v>Conemaugh Valley School District</v>
          </cell>
          <cell r="C64" t="str">
            <v>375994</v>
          </cell>
          <cell r="D64">
            <v>36362.687956249996</v>
          </cell>
          <cell r="E64" t="str">
            <v>199906</v>
          </cell>
          <cell r="F64" t="str">
            <v>LOC</v>
          </cell>
          <cell r="G64">
            <v>894</v>
          </cell>
          <cell r="H64" t="str">
            <v>2</v>
          </cell>
          <cell r="I64" t="str">
            <v>04653</v>
          </cell>
          <cell r="L64">
            <v>239.1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39.15</v>
          </cell>
          <cell r="AA64" t="str">
            <v>MCF</v>
          </cell>
          <cell r="AB64">
            <v>77</v>
          </cell>
        </row>
        <row r="65">
          <cell r="A65" t="str">
            <v>2</v>
          </cell>
          <cell r="B65" t="str">
            <v>Constellation Energy Source, Inc.</v>
          </cell>
          <cell r="C65" t="str">
            <v>376022</v>
          </cell>
          <cell r="D65">
            <v>36364.682687418986</v>
          </cell>
          <cell r="E65" t="str">
            <v>199903</v>
          </cell>
          <cell r="F65" t="str">
            <v>LOC</v>
          </cell>
          <cell r="G65">
            <v>922</v>
          </cell>
          <cell r="H65" t="str">
            <v>2</v>
          </cell>
          <cell r="I65" t="str">
            <v>04652</v>
          </cell>
          <cell r="L65">
            <v>289.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89.8</v>
          </cell>
          <cell r="AA65" t="str">
            <v>MMBTU</v>
          </cell>
          <cell r="AB65">
            <v>115</v>
          </cell>
        </row>
        <row r="66">
          <cell r="A66" t="str">
            <v>2</v>
          </cell>
          <cell r="B66" t="str">
            <v>Croda Inc.</v>
          </cell>
          <cell r="C66" t="str">
            <v>375929</v>
          </cell>
          <cell r="D66">
            <v>36360.687543125001</v>
          </cell>
          <cell r="E66" t="str">
            <v>199906</v>
          </cell>
          <cell r="F66" t="str">
            <v>LOC</v>
          </cell>
          <cell r="G66">
            <v>829</v>
          </cell>
          <cell r="H66" t="str">
            <v>2</v>
          </cell>
          <cell r="I66" t="str">
            <v>04653</v>
          </cell>
          <cell r="L66">
            <v>14658.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14658.8</v>
          </cell>
          <cell r="AA66" t="str">
            <v>MMBTU</v>
          </cell>
          <cell r="AB66">
            <v>5638</v>
          </cell>
        </row>
        <row r="67">
          <cell r="A67" t="str">
            <v>2</v>
          </cell>
          <cell r="B67" t="str">
            <v>Curwensville School District</v>
          </cell>
          <cell r="C67" t="str">
            <v>375935</v>
          </cell>
          <cell r="D67">
            <v>36362.687563726853</v>
          </cell>
          <cell r="E67" t="str">
            <v>199906</v>
          </cell>
          <cell r="F67" t="str">
            <v>LOC</v>
          </cell>
          <cell r="G67">
            <v>835</v>
          </cell>
          <cell r="H67" t="str">
            <v>2</v>
          </cell>
          <cell r="I67" t="str">
            <v>04653</v>
          </cell>
          <cell r="K67">
            <v>323.95</v>
          </cell>
          <cell r="L67">
            <v>760.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1084.25</v>
          </cell>
          <cell r="AA67" t="str">
            <v>MMBTU</v>
          </cell>
          <cell r="AB67">
            <v>179</v>
          </cell>
        </row>
        <row r="68">
          <cell r="A68" t="str">
            <v>2</v>
          </cell>
          <cell r="B68" t="str">
            <v>Cutler-Hammer</v>
          </cell>
          <cell r="C68" t="str">
            <v>375995</v>
          </cell>
          <cell r="D68">
            <v>36362.687836064812</v>
          </cell>
          <cell r="E68" t="str">
            <v>199906</v>
          </cell>
          <cell r="F68" t="str">
            <v>LOC</v>
          </cell>
          <cell r="G68">
            <v>895</v>
          </cell>
          <cell r="H68" t="str">
            <v>2</v>
          </cell>
          <cell r="I68" t="str">
            <v>04654</v>
          </cell>
          <cell r="L68">
            <v>22229.200000000001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22229.200000000001</v>
          </cell>
          <cell r="AA68" t="str">
            <v>MCF</v>
          </cell>
          <cell r="AB68">
            <v>7784</v>
          </cell>
        </row>
        <row r="69">
          <cell r="A69" t="str">
            <v>2</v>
          </cell>
          <cell r="B69" t="str">
            <v>Del Grosso Food, Inc.</v>
          </cell>
          <cell r="C69" t="str">
            <v>375996</v>
          </cell>
          <cell r="D69">
            <v>36362.687845092594</v>
          </cell>
          <cell r="E69" t="str">
            <v>199906</v>
          </cell>
          <cell r="F69" t="str">
            <v>LOC</v>
          </cell>
          <cell r="G69">
            <v>896</v>
          </cell>
          <cell r="H69" t="str">
            <v>2</v>
          </cell>
          <cell r="I69" t="str">
            <v>04653</v>
          </cell>
          <cell r="L69">
            <v>4165.18</v>
          </cell>
          <cell r="M69">
            <v>0</v>
          </cell>
          <cell r="N69">
            <v>0</v>
          </cell>
          <cell r="O69">
            <v>60.2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4225.42</v>
          </cell>
          <cell r="AA69" t="str">
            <v>MCF</v>
          </cell>
          <cell r="AB69">
            <v>1474</v>
          </cell>
        </row>
        <row r="70">
          <cell r="A70" t="str">
            <v>2</v>
          </cell>
          <cell r="B70" t="str">
            <v>Dismar, Inc.</v>
          </cell>
          <cell r="C70" t="str">
            <v>375876</v>
          </cell>
          <cell r="D70">
            <v>36347.687530277777</v>
          </cell>
          <cell r="E70" t="str">
            <v>199906</v>
          </cell>
          <cell r="F70" t="str">
            <v>LOC</v>
          </cell>
          <cell r="G70">
            <v>776</v>
          </cell>
          <cell r="H70" t="str">
            <v>2</v>
          </cell>
          <cell r="I70" t="str">
            <v>04655</v>
          </cell>
          <cell r="L70">
            <v>575.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575.1</v>
          </cell>
          <cell r="AA70" t="str">
            <v>MMBTU</v>
          </cell>
          <cell r="AB70">
            <v>162</v>
          </cell>
        </row>
        <row r="71">
          <cell r="A71" t="str">
            <v>2</v>
          </cell>
          <cell r="B71" t="str">
            <v>Doctors Hospital</v>
          </cell>
          <cell r="C71" t="str">
            <v>375860</v>
          </cell>
          <cell r="D71">
            <v>36347.687529629628</v>
          </cell>
          <cell r="E71" t="str">
            <v>199906</v>
          </cell>
          <cell r="F71" t="str">
            <v>LOC</v>
          </cell>
          <cell r="G71">
            <v>760</v>
          </cell>
          <cell r="H71" t="str">
            <v>2</v>
          </cell>
          <cell r="I71" t="str">
            <v>04659</v>
          </cell>
          <cell r="L71">
            <v>3273.43</v>
          </cell>
          <cell r="M71">
            <v>0</v>
          </cell>
          <cell r="N71">
            <v>0</v>
          </cell>
          <cell r="O71">
            <v>196.28</v>
          </cell>
          <cell r="P71">
            <v>16.3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3486.07</v>
          </cell>
          <cell r="AA71" t="str">
            <v>MMBTU</v>
          </cell>
          <cell r="AB71">
            <v>1228.9000000000001</v>
          </cell>
        </row>
        <row r="72">
          <cell r="A72" t="str">
            <v>2</v>
          </cell>
          <cell r="B72" t="str">
            <v>Durabond Protective Coating, Inc</v>
          </cell>
          <cell r="C72" t="str">
            <v>375828</v>
          </cell>
          <cell r="D72">
            <v>36341.687516967599</v>
          </cell>
          <cell r="E72" t="str">
            <v>199905</v>
          </cell>
          <cell r="F72" t="str">
            <v>LOC</v>
          </cell>
          <cell r="G72">
            <v>728</v>
          </cell>
          <cell r="H72" t="str">
            <v>2</v>
          </cell>
          <cell r="I72" t="str">
            <v>04654</v>
          </cell>
          <cell r="L72">
            <v>2292.4850000000001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2292.4899999999998</v>
          </cell>
          <cell r="AA72" t="str">
            <v>MCF</v>
          </cell>
          <cell r="AB72">
            <v>749</v>
          </cell>
        </row>
        <row r="73">
          <cell r="A73" t="str">
            <v>2</v>
          </cell>
          <cell r="B73" t="str">
            <v>Durabond Protective Coating, Inc</v>
          </cell>
          <cell r="C73" t="str">
            <v>375997</v>
          </cell>
          <cell r="D73">
            <v>36362.687856365745</v>
          </cell>
          <cell r="E73" t="str">
            <v>199906</v>
          </cell>
          <cell r="F73" t="str">
            <v>LOC</v>
          </cell>
          <cell r="G73">
            <v>897</v>
          </cell>
          <cell r="H73" t="str">
            <v>2</v>
          </cell>
          <cell r="I73" t="str">
            <v>04654</v>
          </cell>
          <cell r="L73">
            <v>1940.077299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1940.08</v>
          </cell>
          <cell r="AA73" t="str">
            <v>MCF</v>
          </cell>
          <cell r="AB73">
            <v>661</v>
          </cell>
        </row>
        <row r="74">
          <cell r="A74" t="str">
            <v>2</v>
          </cell>
          <cell r="B74" t="str">
            <v>East Liberty Electroplating</v>
          </cell>
          <cell r="C74" t="str">
            <v>375998</v>
          </cell>
          <cell r="D74">
            <v>36362.687865810185</v>
          </cell>
          <cell r="E74" t="str">
            <v>199906</v>
          </cell>
          <cell r="F74" t="str">
            <v>LOC</v>
          </cell>
          <cell r="G74">
            <v>898</v>
          </cell>
          <cell r="H74" t="str">
            <v>2</v>
          </cell>
          <cell r="I74" t="str">
            <v>04654</v>
          </cell>
          <cell r="L74">
            <v>820.78</v>
          </cell>
          <cell r="M74">
            <v>0</v>
          </cell>
          <cell r="N74">
            <v>0</v>
          </cell>
          <cell r="O74">
            <v>47.94</v>
          </cell>
          <cell r="P74">
            <v>7.9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876.71</v>
          </cell>
          <cell r="AA74" t="str">
            <v>MMBTU</v>
          </cell>
          <cell r="AB74">
            <v>297</v>
          </cell>
        </row>
        <row r="75">
          <cell r="A75" t="str">
            <v>2</v>
          </cell>
          <cell r="B75" t="str">
            <v>East Syracuse Sales</v>
          </cell>
          <cell r="C75" t="str">
            <v>375960</v>
          </cell>
          <cell r="D75">
            <v>36360.687696875</v>
          </cell>
          <cell r="E75" t="str">
            <v>199906</v>
          </cell>
          <cell r="F75" t="str">
            <v>CLOC</v>
          </cell>
          <cell r="G75">
            <v>860</v>
          </cell>
          <cell r="H75" t="str">
            <v>2</v>
          </cell>
          <cell r="I75" t="str">
            <v>04652</v>
          </cell>
          <cell r="L75">
            <v>17.670000000000002</v>
          </cell>
          <cell r="M75">
            <v>0</v>
          </cell>
          <cell r="N75">
            <v>0</v>
          </cell>
          <cell r="O75">
            <v>0.71</v>
          </cell>
          <cell r="P75">
            <v>0.53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8.91</v>
          </cell>
          <cell r="AA75" t="str">
            <v>THERM</v>
          </cell>
          <cell r="AB75">
            <v>57</v>
          </cell>
        </row>
        <row r="76">
          <cell r="A76" t="str">
            <v>2</v>
          </cell>
          <cell r="B76" t="str">
            <v>East Syracuse Sales</v>
          </cell>
          <cell r="C76" t="str">
            <v>375970</v>
          </cell>
          <cell r="D76">
            <v>36361.687528888884</v>
          </cell>
          <cell r="E76" t="str">
            <v>199906</v>
          </cell>
          <cell r="F76" t="str">
            <v>CAN</v>
          </cell>
          <cell r="G76">
            <v>870</v>
          </cell>
          <cell r="H76" t="str">
            <v>2</v>
          </cell>
          <cell r="I76" t="str">
            <v>04652</v>
          </cell>
          <cell r="L76">
            <v>-17.670000000000002</v>
          </cell>
          <cell r="M76">
            <v>0</v>
          </cell>
          <cell r="N76">
            <v>0</v>
          </cell>
          <cell r="O76">
            <v>-0.71</v>
          </cell>
          <cell r="P76">
            <v>-0.53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-18.91</v>
          </cell>
          <cell r="AA76" t="str">
            <v>THERM</v>
          </cell>
          <cell r="AB76">
            <v>57</v>
          </cell>
        </row>
        <row r="77">
          <cell r="A77" t="str">
            <v>2</v>
          </cell>
          <cell r="B77" t="str">
            <v>East Syracuse Sales</v>
          </cell>
          <cell r="C77" t="str">
            <v>375980</v>
          </cell>
          <cell r="D77">
            <v>36362.687739351852</v>
          </cell>
          <cell r="E77" t="str">
            <v>199906</v>
          </cell>
          <cell r="F77" t="str">
            <v>LOC</v>
          </cell>
          <cell r="G77">
            <v>880</v>
          </cell>
          <cell r="H77" t="str">
            <v>2</v>
          </cell>
          <cell r="I77" t="str">
            <v>04652</v>
          </cell>
          <cell r="L77">
            <v>17.98</v>
          </cell>
          <cell r="M77">
            <v>0</v>
          </cell>
          <cell r="N77">
            <v>0</v>
          </cell>
          <cell r="O77">
            <v>0.72</v>
          </cell>
          <cell r="P77">
            <v>0.54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9.239999999999998</v>
          </cell>
          <cell r="AA77" t="str">
            <v>THERM</v>
          </cell>
          <cell r="AB77">
            <v>58</v>
          </cell>
        </row>
        <row r="78">
          <cell r="A78" t="str">
            <v>2</v>
          </cell>
          <cell r="B78" t="str">
            <v>Edwards Paper Co., Inc</v>
          </cell>
          <cell r="C78" t="str">
            <v>375862</v>
          </cell>
          <cell r="D78">
            <v>36347.687520717598</v>
          </cell>
          <cell r="E78" t="str">
            <v>199906</v>
          </cell>
          <cell r="F78" t="str">
            <v>LOC</v>
          </cell>
          <cell r="G78">
            <v>762</v>
          </cell>
          <cell r="H78" t="str">
            <v>2</v>
          </cell>
          <cell r="I78" t="str">
            <v>04659</v>
          </cell>
          <cell r="L78">
            <v>12255.897000000001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255.9</v>
          </cell>
          <cell r="AA78" t="str">
            <v>MMBTU</v>
          </cell>
          <cell r="AB78">
            <v>4859.7</v>
          </cell>
        </row>
        <row r="79">
          <cell r="A79" t="str">
            <v>2</v>
          </cell>
          <cell r="B79" t="str">
            <v>Empire Natural Gas Corporation</v>
          </cell>
          <cell r="C79" t="str">
            <v>375776</v>
          </cell>
          <cell r="D79">
            <v>36339.687515428246</v>
          </cell>
          <cell r="E79" t="str">
            <v>199902</v>
          </cell>
          <cell r="F79" t="str">
            <v>LOC</v>
          </cell>
          <cell r="G79">
            <v>676</v>
          </cell>
          <cell r="H79" t="str">
            <v>2</v>
          </cell>
          <cell r="I79" t="str">
            <v>04652</v>
          </cell>
          <cell r="L79">
            <v>266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2662</v>
          </cell>
          <cell r="AA79" t="str">
            <v>MMBTU</v>
          </cell>
          <cell r="AB79">
            <v>1210</v>
          </cell>
        </row>
        <row r="80">
          <cell r="A80" t="str">
            <v>2</v>
          </cell>
          <cell r="B80" t="str">
            <v>Enron Energy Services</v>
          </cell>
          <cell r="C80" t="str">
            <v>375844</v>
          </cell>
          <cell r="D80">
            <v>36343.687514421297</v>
          </cell>
          <cell r="E80" t="str">
            <v>199905</v>
          </cell>
          <cell r="F80" t="str">
            <v>LOC</v>
          </cell>
          <cell r="G80">
            <v>744</v>
          </cell>
          <cell r="H80" t="str">
            <v>2</v>
          </cell>
          <cell r="I80" t="str">
            <v>04654</v>
          </cell>
          <cell r="L80">
            <v>306.4599999999999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06.45999999999998</v>
          </cell>
          <cell r="AA80" t="str">
            <v>MMBTU</v>
          </cell>
          <cell r="AB80">
            <v>139.30000000000001</v>
          </cell>
        </row>
        <row r="81">
          <cell r="A81" t="str">
            <v>2</v>
          </cell>
          <cell r="B81" t="str">
            <v>Enron Energy Services</v>
          </cell>
          <cell r="C81" t="str">
            <v>375841</v>
          </cell>
          <cell r="D81">
            <v>36343.687515000005</v>
          </cell>
          <cell r="E81" t="str">
            <v>199903</v>
          </cell>
          <cell r="F81" t="str">
            <v>LOC</v>
          </cell>
          <cell r="G81">
            <v>741</v>
          </cell>
          <cell r="H81" t="str">
            <v>2</v>
          </cell>
          <cell r="I81" t="str">
            <v>04652</v>
          </cell>
          <cell r="L81">
            <v>2428.27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2428.27</v>
          </cell>
          <cell r="AA81" t="str">
            <v>MMBTU</v>
          </cell>
          <cell r="AB81">
            <v>1179.76</v>
          </cell>
        </row>
        <row r="82">
          <cell r="A82" t="str">
            <v>2</v>
          </cell>
          <cell r="B82" t="str">
            <v>Fabricated Products</v>
          </cell>
          <cell r="C82" t="str">
            <v>375927</v>
          </cell>
          <cell r="D82">
            <v>36362.687545601853</v>
          </cell>
          <cell r="E82" t="str">
            <v>199906</v>
          </cell>
          <cell r="F82" t="str">
            <v>LOC</v>
          </cell>
          <cell r="G82">
            <v>827</v>
          </cell>
          <cell r="H82" t="str">
            <v>2</v>
          </cell>
          <cell r="I82" t="str">
            <v>04653</v>
          </cell>
          <cell r="K82">
            <v>2964.95</v>
          </cell>
          <cell r="L82">
            <v>4955.12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920.07</v>
          </cell>
          <cell r="AA82" t="str">
            <v>MMBTU</v>
          </cell>
          <cell r="AB82">
            <v>1947</v>
          </cell>
        </row>
        <row r="83">
          <cell r="A83" t="str">
            <v>2</v>
          </cell>
          <cell r="B83" t="str">
            <v>Farmers Cheese</v>
          </cell>
          <cell r="C83" t="str">
            <v>375815</v>
          </cell>
          <cell r="D83">
            <v>36339.687514618061</v>
          </cell>
          <cell r="E83" t="str">
            <v>199905</v>
          </cell>
          <cell r="F83" t="str">
            <v>LOC</v>
          </cell>
          <cell r="G83">
            <v>715</v>
          </cell>
          <cell r="H83" t="str">
            <v>2</v>
          </cell>
          <cell r="I83" t="str">
            <v>04654</v>
          </cell>
          <cell r="L83">
            <v>94161.9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94161.96</v>
          </cell>
          <cell r="AA83" t="str">
            <v>MCF</v>
          </cell>
          <cell r="AB83">
            <v>36207</v>
          </cell>
        </row>
        <row r="84">
          <cell r="A84" t="str">
            <v>2</v>
          </cell>
          <cell r="B84" t="str">
            <v>Farmers Cheese</v>
          </cell>
          <cell r="C84" t="str">
            <v>376014</v>
          </cell>
          <cell r="D84">
            <v>36367.675168587957</v>
          </cell>
          <cell r="E84" t="str">
            <v>199906</v>
          </cell>
          <cell r="F84" t="str">
            <v>LOC</v>
          </cell>
          <cell r="G84">
            <v>914</v>
          </cell>
          <cell r="H84" t="str">
            <v>2</v>
          </cell>
          <cell r="I84" t="str">
            <v>04654</v>
          </cell>
          <cell r="L84">
            <v>100523.577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100523.58</v>
          </cell>
          <cell r="AA84" t="str">
            <v>MCF</v>
          </cell>
          <cell r="AB84">
            <v>38701</v>
          </cell>
        </row>
        <row r="85">
          <cell r="A85" t="str">
            <v>2</v>
          </cell>
          <cell r="B85" t="str">
            <v>Farmland Dairies, Inc</v>
          </cell>
          <cell r="C85" t="str">
            <v>375883</v>
          </cell>
          <cell r="D85">
            <v>36347.687534097218</v>
          </cell>
          <cell r="E85" t="str">
            <v>199906</v>
          </cell>
          <cell r="F85" t="str">
            <v>LOC</v>
          </cell>
          <cell r="G85">
            <v>783</v>
          </cell>
          <cell r="H85" t="str">
            <v>2</v>
          </cell>
          <cell r="I85" t="str">
            <v>04655</v>
          </cell>
          <cell r="L85">
            <v>33126.20399999999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33126.199999999997</v>
          </cell>
          <cell r="AA85" t="str">
            <v>MMBTU</v>
          </cell>
          <cell r="AB85">
            <v>12379</v>
          </cell>
        </row>
        <row r="86">
          <cell r="A86" t="str">
            <v>2</v>
          </cell>
          <cell r="B86" t="str">
            <v>Fleetwood Motor Homes of PA</v>
          </cell>
          <cell r="C86" t="str">
            <v>375930</v>
          </cell>
          <cell r="D86">
            <v>36360.68756878472</v>
          </cell>
          <cell r="E86" t="str">
            <v>199906</v>
          </cell>
          <cell r="F86" t="str">
            <v>LOC</v>
          </cell>
          <cell r="G86">
            <v>830</v>
          </cell>
          <cell r="H86" t="str">
            <v>2</v>
          </cell>
          <cell r="I86" t="str">
            <v>04653</v>
          </cell>
          <cell r="L86">
            <v>140.59</v>
          </cell>
          <cell r="M86">
            <v>0</v>
          </cell>
          <cell r="N86">
            <v>0</v>
          </cell>
          <cell r="O86">
            <v>3.8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44.47999999999999</v>
          </cell>
          <cell r="AA86" t="str">
            <v>MMBTU</v>
          </cell>
          <cell r="AB86">
            <v>29</v>
          </cell>
        </row>
        <row r="87">
          <cell r="A87" t="str">
            <v>2</v>
          </cell>
          <cell r="B87" t="str">
            <v>Florida Extruders</v>
          </cell>
          <cell r="C87" t="str">
            <v>375874</v>
          </cell>
          <cell r="D87">
            <v>36347.68752738426</v>
          </cell>
          <cell r="E87" t="str">
            <v>199906</v>
          </cell>
          <cell r="F87" t="str">
            <v>CLOC</v>
          </cell>
          <cell r="G87">
            <v>774</v>
          </cell>
          <cell r="H87" t="str">
            <v>2</v>
          </cell>
          <cell r="I87" t="str">
            <v>04655</v>
          </cell>
          <cell r="L87">
            <v>18188.448</v>
          </cell>
          <cell r="M87">
            <v>0</v>
          </cell>
          <cell r="N87">
            <v>0</v>
          </cell>
          <cell r="O87">
            <v>1078.0999999999999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19266.55</v>
          </cell>
          <cell r="AA87" t="str">
            <v>MMBTU</v>
          </cell>
          <cell r="AB87">
            <v>6704.6</v>
          </cell>
        </row>
        <row r="88">
          <cell r="A88" t="str">
            <v>2</v>
          </cell>
          <cell r="B88" t="str">
            <v>Florida Extruders</v>
          </cell>
          <cell r="C88" t="str">
            <v>376015</v>
          </cell>
          <cell r="D88">
            <v>36362.688001388888</v>
          </cell>
          <cell r="E88" t="str">
            <v>199906</v>
          </cell>
          <cell r="F88" t="str">
            <v>CAN</v>
          </cell>
          <cell r="G88">
            <v>915</v>
          </cell>
          <cell r="H88" t="str">
            <v>2</v>
          </cell>
          <cell r="I88" t="str">
            <v>04655</v>
          </cell>
          <cell r="L88">
            <v>-18188.448</v>
          </cell>
          <cell r="M88">
            <v>0</v>
          </cell>
          <cell r="N88">
            <v>0</v>
          </cell>
          <cell r="O88">
            <v>-1078.09999999999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-19266.55</v>
          </cell>
          <cell r="AA88" t="str">
            <v>MMBTU</v>
          </cell>
          <cell r="AB88">
            <v>6704.6</v>
          </cell>
        </row>
        <row r="89">
          <cell r="A89" t="str">
            <v>2</v>
          </cell>
          <cell r="B89" t="str">
            <v>Florida Extruders</v>
          </cell>
          <cell r="C89" t="str">
            <v>376016</v>
          </cell>
          <cell r="D89">
            <v>36368.687549803246</v>
          </cell>
          <cell r="E89" t="str">
            <v>199906</v>
          </cell>
          <cell r="F89" t="str">
            <v>LOC</v>
          </cell>
          <cell r="G89">
            <v>916</v>
          </cell>
          <cell r="H89" t="str">
            <v>2</v>
          </cell>
          <cell r="I89" t="str">
            <v>04655</v>
          </cell>
          <cell r="L89">
            <v>18188.45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8188.45</v>
          </cell>
          <cell r="AA89" t="str">
            <v>MMBTU</v>
          </cell>
          <cell r="AB89">
            <v>6704.6</v>
          </cell>
        </row>
        <row r="90">
          <cell r="A90" t="str">
            <v>2</v>
          </cell>
          <cell r="B90" t="str">
            <v>Fore Systems</v>
          </cell>
          <cell r="C90" t="str">
            <v>375987</v>
          </cell>
          <cell r="D90">
            <v>36362.687780740744</v>
          </cell>
          <cell r="E90" t="str">
            <v>199906</v>
          </cell>
          <cell r="F90" t="str">
            <v>LOC</v>
          </cell>
          <cell r="G90">
            <v>887</v>
          </cell>
          <cell r="H90" t="str">
            <v>2</v>
          </cell>
          <cell r="I90" t="str">
            <v>04654</v>
          </cell>
          <cell r="L90">
            <v>6990.3360000000002</v>
          </cell>
          <cell r="M90">
            <v>0</v>
          </cell>
          <cell r="N90">
            <v>0</v>
          </cell>
          <cell r="O90">
            <v>419.42</v>
          </cell>
          <cell r="P90">
            <v>69.90000000000000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7479.66</v>
          </cell>
          <cell r="AA90" t="str">
            <v>MMBTU</v>
          </cell>
          <cell r="AB90">
            <v>2427.1999999999998</v>
          </cell>
        </row>
        <row r="91">
          <cell r="A91" t="str">
            <v>2</v>
          </cell>
          <cell r="B91" t="str">
            <v>FSG Energy Services</v>
          </cell>
          <cell r="C91" t="str">
            <v>375923</v>
          </cell>
          <cell r="D91">
            <v>36360.687517314815</v>
          </cell>
          <cell r="E91" t="str">
            <v>199903</v>
          </cell>
          <cell r="F91" t="str">
            <v>LOC</v>
          </cell>
          <cell r="G91">
            <v>823</v>
          </cell>
          <cell r="H91" t="str">
            <v>2</v>
          </cell>
          <cell r="I91" t="str">
            <v>04655</v>
          </cell>
          <cell r="L91">
            <v>164.72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164.72</v>
          </cell>
          <cell r="AA91" t="str">
            <v>MMBTU</v>
          </cell>
          <cell r="AB91">
            <v>80</v>
          </cell>
        </row>
        <row r="92">
          <cell r="A92" t="str">
            <v>2</v>
          </cell>
          <cell r="B92" t="str">
            <v>Gnaden Huetten Memorial Hospital</v>
          </cell>
          <cell r="C92" t="str">
            <v>375932</v>
          </cell>
          <cell r="D92">
            <v>36360.687560300925</v>
          </cell>
          <cell r="E92" t="str">
            <v>199906</v>
          </cell>
          <cell r="F92" t="str">
            <v>LOC</v>
          </cell>
          <cell r="G92">
            <v>832</v>
          </cell>
          <cell r="H92" t="str">
            <v>2</v>
          </cell>
          <cell r="I92" t="str">
            <v>04653</v>
          </cell>
          <cell r="L92">
            <v>4575.8999999999996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4575.8999999999996</v>
          </cell>
          <cell r="AA92" t="str">
            <v>MMBTU</v>
          </cell>
          <cell r="AB92">
            <v>1656</v>
          </cell>
        </row>
        <row r="93">
          <cell r="A93" t="str">
            <v>2</v>
          </cell>
          <cell r="B93" t="str">
            <v>Gray-Syracuse</v>
          </cell>
          <cell r="C93" t="str">
            <v>375959</v>
          </cell>
          <cell r="D93">
            <v>36360.687687962964</v>
          </cell>
          <cell r="E93" t="str">
            <v>199906</v>
          </cell>
          <cell r="F93" t="str">
            <v>CLOC</v>
          </cell>
          <cell r="G93">
            <v>859</v>
          </cell>
          <cell r="H93" t="str">
            <v>2</v>
          </cell>
          <cell r="I93" t="str">
            <v>04652</v>
          </cell>
          <cell r="L93">
            <v>13267.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3267.8</v>
          </cell>
          <cell r="AA93" t="str">
            <v>MMBTU</v>
          </cell>
          <cell r="AB93">
            <v>4860</v>
          </cell>
        </row>
        <row r="94">
          <cell r="A94" t="str">
            <v>2</v>
          </cell>
          <cell r="B94" t="str">
            <v>Gray-Syracuse</v>
          </cell>
          <cell r="C94" t="str">
            <v>375969</v>
          </cell>
          <cell r="D94">
            <v>36361.687519942134</v>
          </cell>
          <cell r="E94" t="str">
            <v>199906</v>
          </cell>
          <cell r="F94" t="str">
            <v>CAN</v>
          </cell>
          <cell r="G94">
            <v>869</v>
          </cell>
          <cell r="H94" t="str">
            <v>2</v>
          </cell>
          <cell r="I94" t="str">
            <v>04652</v>
          </cell>
          <cell r="L94">
            <v>-13267.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13267.8</v>
          </cell>
          <cell r="AA94" t="str">
            <v>MMBTU</v>
          </cell>
          <cell r="AB94">
            <v>4860</v>
          </cell>
        </row>
        <row r="95">
          <cell r="A95" t="str">
            <v>2</v>
          </cell>
          <cell r="B95" t="str">
            <v>Gray-Syracuse</v>
          </cell>
          <cell r="C95" t="str">
            <v>375979</v>
          </cell>
          <cell r="D95">
            <v>36362.687572719908</v>
          </cell>
          <cell r="E95" t="str">
            <v>199906</v>
          </cell>
          <cell r="F95" t="str">
            <v>LOC</v>
          </cell>
          <cell r="G95">
            <v>879</v>
          </cell>
          <cell r="H95" t="str">
            <v>2</v>
          </cell>
          <cell r="I95" t="str">
            <v>04652</v>
          </cell>
          <cell r="L95">
            <v>13502.5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13502.58</v>
          </cell>
          <cell r="AA95" t="str">
            <v>MMBTU</v>
          </cell>
          <cell r="AB95">
            <v>4946</v>
          </cell>
        </row>
        <row r="96">
          <cell r="A96" t="str">
            <v>2</v>
          </cell>
          <cell r="B96" t="str">
            <v>Greater Pittston YMCA</v>
          </cell>
          <cell r="C96" t="str">
            <v>375939</v>
          </cell>
          <cell r="D96">
            <v>36360.687619791664</v>
          </cell>
          <cell r="E96" t="str">
            <v>199906</v>
          </cell>
          <cell r="F96" t="str">
            <v>LOC</v>
          </cell>
          <cell r="G96">
            <v>839</v>
          </cell>
          <cell r="H96" t="str">
            <v>2</v>
          </cell>
          <cell r="I96" t="str">
            <v>04653</v>
          </cell>
          <cell r="L96">
            <v>37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78</v>
          </cell>
          <cell r="AA96" t="str">
            <v>MMBTU</v>
          </cell>
          <cell r="AB96">
            <v>120</v>
          </cell>
        </row>
        <row r="97">
          <cell r="A97" t="str">
            <v>2</v>
          </cell>
          <cell r="B97" t="str">
            <v>Hatfield, Inc</v>
          </cell>
          <cell r="C97" t="str">
            <v>375884</v>
          </cell>
          <cell r="D97">
            <v>36347.687534837962</v>
          </cell>
          <cell r="E97" t="str">
            <v>199906</v>
          </cell>
          <cell r="F97" t="str">
            <v>CLOC</v>
          </cell>
          <cell r="G97">
            <v>784</v>
          </cell>
          <cell r="H97" t="str">
            <v>2</v>
          </cell>
          <cell r="I97" t="str">
            <v>04653</v>
          </cell>
          <cell r="L97">
            <v>11873.691999999999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11873.69</v>
          </cell>
          <cell r="AA97" t="str">
            <v>MMBTU</v>
          </cell>
          <cell r="AB97">
            <v>5714</v>
          </cell>
        </row>
        <row r="98">
          <cell r="A98" t="str">
            <v>2</v>
          </cell>
          <cell r="B98" t="str">
            <v>Hatfield, Inc</v>
          </cell>
          <cell r="C98" t="str">
            <v>376025</v>
          </cell>
          <cell r="D98">
            <v>36367.675140810185</v>
          </cell>
          <cell r="E98" t="str">
            <v>199906</v>
          </cell>
          <cell r="F98" t="str">
            <v>CRD</v>
          </cell>
          <cell r="G98">
            <v>925</v>
          </cell>
          <cell r="H98" t="str">
            <v>2</v>
          </cell>
          <cell r="I98" t="str">
            <v>04653</v>
          </cell>
          <cell r="L98">
            <v>-11873.691999999999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-11873.69</v>
          </cell>
          <cell r="AA98" t="str">
            <v>MMBTU</v>
          </cell>
          <cell r="AB98">
            <v>5714</v>
          </cell>
        </row>
        <row r="99">
          <cell r="A99" t="str">
            <v>2</v>
          </cell>
          <cell r="B99" t="str">
            <v>Hatfield, Inc</v>
          </cell>
          <cell r="C99" t="str">
            <v>376032</v>
          </cell>
          <cell r="D99">
            <v>36368.687539965278</v>
          </cell>
          <cell r="E99" t="str">
            <v>199906</v>
          </cell>
          <cell r="F99" t="str">
            <v>LOC</v>
          </cell>
          <cell r="G99">
            <v>932</v>
          </cell>
          <cell r="H99" t="str">
            <v>2</v>
          </cell>
          <cell r="I99" t="str">
            <v>04653</v>
          </cell>
          <cell r="L99">
            <v>11845.121999999999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1845.12</v>
          </cell>
          <cell r="AA99" t="str">
            <v>MMBTU</v>
          </cell>
          <cell r="AB99">
            <v>5714</v>
          </cell>
        </row>
        <row r="100">
          <cell r="A100" t="str">
            <v>2</v>
          </cell>
          <cell r="B100" t="str">
            <v>HCSC Laundry</v>
          </cell>
          <cell r="C100" t="str">
            <v>375999</v>
          </cell>
          <cell r="D100">
            <v>36362.687875069445</v>
          </cell>
          <cell r="E100" t="str">
            <v>199906</v>
          </cell>
          <cell r="F100" t="str">
            <v>LOC</v>
          </cell>
          <cell r="G100">
            <v>899</v>
          </cell>
          <cell r="H100" t="str">
            <v>2</v>
          </cell>
          <cell r="I100" t="str">
            <v>04654</v>
          </cell>
          <cell r="L100">
            <v>15033.97</v>
          </cell>
          <cell r="M100">
            <v>0</v>
          </cell>
          <cell r="N100">
            <v>0</v>
          </cell>
          <cell r="O100">
            <v>878.2</v>
          </cell>
          <cell r="P100">
            <v>146.37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6058.54</v>
          </cell>
          <cell r="AA100" t="str">
            <v>MMBTU</v>
          </cell>
          <cell r="AB100">
            <v>5401</v>
          </cell>
        </row>
        <row r="101">
          <cell r="A101" t="str">
            <v>2</v>
          </cell>
          <cell r="B101" t="str">
            <v>Heico Chemicals, Inc.</v>
          </cell>
          <cell r="C101" t="str">
            <v>375931</v>
          </cell>
          <cell r="D101">
            <v>36360.687551689822</v>
          </cell>
          <cell r="E101" t="str">
            <v>199906</v>
          </cell>
          <cell r="F101" t="str">
            <v>LOC</v>
          </cell>
          <cell r="G101">
            <v>831</v>
          </cell>
          <cell r="H101" t="str">
            <v>2</v>
          </cell>
          <cell r="I101" t="str">
            <v>04653</v>
          </cell>
          <cell r="L101">
            <v>2569.545000000000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569.5500000000002</v>
          </cell>
          <cell r="AA101" t="str">
            <v>MMBTU</v>
          </cell>
          <cell r="AB101">
            <v>957</v>
          </cell>
        </row>
        <row r="102">
          <cell r="A102" t="str">
            <v>2</v>
          </cell>
          <cell r="B102" t="str">
            <v>Hexcel</v>
          </cell>
          <cell r="C102" t="str">
            <v>375945</v>
          </cell>
          <cell r="D102">
            <v>36362.687667314814</v>
          </cell>
          <cell r="E102" t="str">
            <v>199906</v>
          </cell>
          <cell r="F102" t="str">
            <v>LOC</v>
          </cell>
          <cell r="G102">
            <v>845</v>
          </cell>
          <cell r="H102" t="str">
            <v>2</v>
          </cell>
          <cell r="I102" t="str">
            <v>04653</v>
          </cell>
          <cell r="K102">
            <v>1247.3599999999999</v>
          </cell>
          <cell r="L102">
            <v>2485.300000000000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732.66</v>
          </cell>
          <cell r="AA102" t="str">
            <v>MMBTU</v>
          </cell>
          <cell r="AB102">
            <v>857</v>
          </cell>
        </row>
        <row r="103">
          <cell r="A103" t="str">
            <v>2</v>
          </cell>
          <cell r="B103" t="str">
            <v>Holy Cross Hospital</v>
          </cell>
          <cell r="C103" t="str">
            <v>375918</v>
          </cell>
          <cell r="D103">
            <v>36360.68767078704</v>
          </cell>
          <cell r="E103" t="str">
            <v>199906</v>
          </cell>
          <cell r="F103" t="str">
            <v>LOC</v>
          </cell>
          <cell r="G103">
            <v>818</v>
          </cell>
          <cell r="H103" t="str">
            <v>2</v>
          </cell>
          <cell r="I103" t="str">
            <v>04659</v>
          </cell>
          <cell r="L103">
            <v>10868.0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10868.08</v>
          </cell>
          <cell r="AA103" t="str">
            <v>MMBTU</v>
          </cell>
          <cell r="AB103">
            <v>3646.8</v>
          </cell>
        </row>
        <row r="104">
          <cell r="A104" t="str">
            <v>2</v>
          </cell>
          <cell r="B104" t="str">
            <v>Housing Authority County of Huntingdon</v>
          </cell>
          <cell r="C104" t="str">
            <v>375948</v>
          </cell>
          <cell r="D104">
            <v>36362.687688032405</v>
          </cell>
          <cell r="E104" t="str">
            <v>199906</v>
          </cell>
          <cell r="F104" t="str">
            <v>LOC</v>
          </cell>
          <cell r="G104">
            <v>848</v>
          </cell>
          <cell r="H104" t="str">
            <v>2</v>
          </cell>
          <cell r="I104" t="str">
            <v>04653</v>
          </cell>
          <cell r="K104">
            <v>625.38</v>
          </cell>
          <cell r="L104">
            <v>995.99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621.37</v>
          </cell>
          <cell r="AA104" t="str">
            <v>MMBTU</v>
          </cell>
          <cell r="AB104">
            <v>339</v>
          </cell>
        </row>
        <row r="105">
          <cell r="A105" t="str">
            <v>2</v>
          </cell>
          <cell r="B105" t="str">
            <v>Howard/Avista Energy</v>
          </cell>
          <cell r="C105" t="str">
            <v>375853</v>
          </cell>
          <cell r="D105">
            <v>36343.687518553241</v>
          </cell>
          <cell r="E105" t="str">
            <v>199902</v>
          </cell>
          <cell r="F105" t="str">
            <v>CRD</v>
          </cell>
          <cell r="G105">
            <v>753</v>
          </cell>
          <cell r="H105" t="str">
            <v>2</v>
          </cell>
          <cell r="I105" t="str">
            <v>04652</v>
          </cell>
          <cell r="L105">
            <v>-27739.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Z105">
            <v>-27739.7</v>
          </cell>
          <cell r="AA105" t="str">
            <v>MMBTU</v>
          </cell>
          <cell r="AB105">
            <v>12783</v>
          </cell>
        </row>
        <row r="106">
          <cell r="A106" t="str">
            <v>2</v>
          </cell>
          <cell r="B106" t="str">
            <v>Howard/Avista Energy</v>
          </cell>
          <cell r="C106" t="str">
            <v>375857</v>
          </cell>
          <cell r="D106">
            <v>36347.687517824073</v>
          </cell>
          <cell r="E106" t="str">
            <v>199902</v>
          </cell>
          <cell r="F106" t="str">
            <v>LOC</v>
          </cell>
          <cell r="G106">
            <v>757</v>
          </cell>
          <cell r="H106" t="str">
            <v>2</v>
          </cell>
          <cell r="I106" t="str">
            <v>04652</v>
          </cell>
          <cell r="L106">
            <v>27657.56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27657.56</v>
          </cell>
          <cell r="AA106" t="str">
            <v>MMBTU</v>
          </cell>
          <cell r="AB106">
            <v>12746</v>
          </cell>
        </row>
        <row r="107">
          <cell r="A107" t="str">
            <v>2</v>
          </cell>
          <cell r="B107" t="str">
            <v>Howard/Avista Energy</v>
          </cell>
          <cell r="C107" t="str">
            <v>375858</v>
          </cell>
          <cell r="D107">
            <v>36347.68751851852</v>
          </cell>
          <cell r="E107" t="str">
            <v>199903</v>
          </cell>
          <cell r="F107" t="str">
            <v>CRD</v>
          </cell>
          <cell r="G107">
            <v>758</v>
          </cell>
          <cell r="H107" t="str">
            <v>2</v>
          </cell>
          <cell r="I107" t="str">
            <v>04652</v>
          </cell>
          <cell r="L107">
            <v>-24343.68</v>
          </cell>
          <cell r="M107">
            <v>-1.2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Z107">
            <v>-24344.91</v>
          </cell>
          <cell r="AA107" t="str">
            <v>MMBTU</v>
          </cell>
          <cell r="AB107">
            <v>11459</v>
          </cell>
        </row>
        <row r="108">
          <cell r="A108" t="str">
            <v>2</v>
          </cell>
          <cell r="B108" t="str">
            <v>Howard/Avista Energy</v>
          </cell>
          <cell r="C108" t="str">
            <v>375897</v>
          </cell>
          <cell r="D108">
            <v>36348.687549421302</v>
          </cell>
          <cell r="E108" t="str">
            <v>199903</v>
          </cell>
          <cell r="F108" t="str">
            <v>LOC</v>
          </cell>
          <cell r="G108">
            <v>797</v>
          </cell>
          <cell r="H108" t="str">
            <v>2</v>
          </cell>
          <cell r="I108" t="str">
            <v>04652</v>
          </cell>
          <cell r="L108">
            <v>24343.68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4343.68</v>
          </cell>
          <cell r="AA108" t="str">
            <v>MMBTU</v>
          </cell>
          <cell r="AB108">
            <v>11459</v>
          </cell>
        </row>
        <row r="109">
          <cell r="A109" t="str">
            <v>2</v>
          </cell>
          <cell r="B109" t="str">
            <v>Howard/Avista Energy</v>
          </cell>
          <cell r="C109" t="str">
            <v>375780</v>
          </cell>
          <cell r="D109">
            <v>36353.68752511574</v>
          </cell>
          <cell r="E109" t="str">
            <v>199904</v>
          </cell>
          <cell r="F109" t="str">
            <v>CLOC</v>
          </cell>
          <cell r="G109">
            <v>680</v>
          </cell>
          <cell r="H109" t="str">
            <v>2</v>
          </cell>
          <cell r="I109" t="str">
            <v>04652</v>
          </cell>
          <cell r="L109">
            <v>288.83999999999997</v>
          </cell>
          <cell r="M109">
            <v>1.2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90.08999999999997</v>
          </cell>
          <cell r="AA109" t="str">
            <v>MMBTU</v>
          </cell>
          <cell r="AB109">
            <v>143.69999999999999</v>
          </cell>
        </row>
        <row r="110">
          <cell r="A110" t="str">
            <v>2</v>
          </cell>
          <cell r="B110" t="str">
            <v>Howard/Avista Energy</v>
          </cell>
          <cell r="C110" t="str">
            <v>375901</v>
          </cell>
          <cell r="D110">
            <v>36354.687524143519</v>
          </cell>
          <cell r="E110" t="str">
            <v>199904</v>
          </cell>
          <cell r="F110" t="str">
            <v>CRD</v>
          </cell>
          <cell r="G110">
            <v>801</v>
          </cell>
          <cell r="H110" t="str">
            <v>2</v>
          </cell>
          <cell r="I110" t="str">
            <v>04652</v>
          </cell>
          <cell r="L110">
            <v>-288.83999999999997</v>
          </cell>
          <cell r="M110">
            <v>-1.25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-290.08999999999997</v>
          </cell>
          <cell r="AA110" t="str">
            <v>MMBTU</v>
          </cell>
          <cell r="AB110">
            <v>143.69999999999999</v>
          </cell>
        </row>
        <row r="111">
          <cell r="A111" t="str">
            <v>2</v>
          </cell>
          <cell r="B111" t="str">
            <v>Howard/Avista Energy</v>
          </cell>
          <cell r="C111" t="str">
            <v>375902</v>
          </cell>
          <cell r="D111">
            <v>36354.687531979165</v>
          </cell>
          <cell r="E111" t="str">
            <v>199904</v>
          </cell>
          <cell r="F111" t="str">
            <v>LOC</v>
          </cell>
          <cell r="G111">
            <v>802</v>
          </cell>
          <cell r="H111" t="str">
            <v>2</v>
          </cell>
          <cell r="I111" t="str">
            <v>04652</v>
          </cell>
          <cell r="L111">
            <v>288.83999999999997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88.83999999999997</v>
          </cell>
          <cell r="AA111" t="str">
            <v>MMBTU</v>
          </cell>
          <cell r="AB111">
            <v>143.69999999999999</v>
          </cell>
        </row>
        <row r="112">
          <cell r="A112" t="str">
            <v>2</v>
          </cell>
          <cell r="B112" t="str">
            <v>Howe's Leather Company</v>
          </cell>
          <cell r="C112" t="str">
            <v>375938</v>
          </cell>
          <cell r="D112">
            <v>36360.687585879627</v>
          </cell>
          <cell r="E112" t="str">
            <v>199906</v>
          </cell>
          <cell r="F112" t="str">
            <v>LOC</v>
          </cell>
          <cell r="G112">
            <v>838</v>
          </cell>
          <cell r="H112" t="str">
            <v>2</v>
          </cell>
          <cell r="I112" t="str">
            <v>04653</v>
          </cell>
          <cell r="L112">
            <v>15398.6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5398.61</v>
          </cell>
          <cell r="AA112" t="str">
            <v>MMBTU</v>
          </cell>
          <cell r="AB112">
            <v>6298</v>
          </cell>
        </row>
        <row r="113">
          <cell r="A113" t="str">
            <v>2</v>
          </cell>
          <cell r="B113" t="str">
            <v>Huntingdon School District</v>
          </cell>
          <cell r="C113" t="str">
            <v>375946</v>
          </cell>
          <cell r="D113">
            <v>36362.687677696755</v>
          </cell>
          <cell r="E113" t="str">
            <v>199906</v>
          </cell>
          <cell r="F113" t="str">
            <v>LOC</v>
          </cell>
          <cell r="G113">
            <v>846</v>
          </cell>
          <cell r="H113" t="str">
            <v>2</v>
          </cell>
          <cell r="I113" t="str">
            <v>04653</v>
          </cell>
          <cell r="K113">
            <v>135.1</v>
          </cell>
          <cell r="L113">
            <v>108.8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243.95</v>
          </cell>
          <cell r="AA113" t="str">
            <v>MMBTU</v>
          </cell>
          <cell r="AB113">
            <v>35</v>
          </cell>
        </row>
        <row r="114">
          <cell r="A114" t="str">
            <v>2</v>
          </cell>
          <cell r="B114" t="str">
            <v>Industrial Hardwood</v>
          </cell>
          <cell r="C114" t="str">
            <v>375950</v>
          </cell>
          <cell r="D114">
            <v>36360.687628356485</v>
          </cell>
          <cell r="E114" t="str">
            <v>199906</v>
          </cell>
          <cell r="F114" t="str">
            <v>LOC</v>
          </cell>
          <cell r="G114">
            <v>850</v>
          </cell>
          <cell r="H114" t="str">
            <v>2</v>
          </cell>
          <cell r="I114" t="str">
            <v>04653</v>
          </cell>
          <cell r="L114">
            <v>1417.83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417.83</v>
          </cell>
          <cell r="AA114" t="str">
            <v>MMBTU</v>
          </cell>
          <cell r="AB114">
            <v>501</v>
          </cell>
        </row>
        <row r="115">
          <cell r="A115" t="str">
            <v>2</v>
          </cell>
          <cell r="B115" t="str">
            <v>Ingersoll Rand</v>
          </cell>
          <cell r="C115" t="str">
            <v>375951</v>
          </cell>
          <cell r="D115">
            <v>36362.687698182875</v>
          </cell>
          <cell r="E115" t="str">
            <v>199906</v>
          </cell>
          <cell r="F115" t="str">
            <v>LOC</v>
          </cell>
          <cell r="G115">
            <v>851</v>
          </cell>
          <cell r="H115" t="str">
            <v>2</v>
          </cell>
          <cell r="I115" t="str">
            <v>04653</v>
          </cell>
          <cell r="K115">
            <v>1701.53</v>
          </cell>
          <cell r="L115">
            <v>3924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5625.53</v>
          </cell>
          <cell r="AA115" t="str">
            <v>MMBTU</v>
          </cell>
          <cell r="AB115">
            <v>1200</v>
          </cell>
        </row>
        <row r="116">
          <cell r="A116" t="str">
            <v>2</v>
          </cell>
          <cell r="B116" t="str">
            <v>Inn at Sugar Hill</v>
          </cell>
          <cell r="C116" t="str">
            <v>376028</v>
          </cell>
          <cell r="D116">
            <v>36367.675156828707</v>
          </cell>
          <cell r="E116" t="str">
            <v>199906</v>
          </cell>
          <cell r="F116" t="str">
            <v>LOC</v>
          </cell>
          <cell r="G116">
            <v>928</v>
          </cell>
          <cell r="H116" t="str">
            <v>2</v>
          </cell>
          <cell r="I116" t="str">
            <v>04655</v>
          </cell>
          <cell r="L116">
            <v>93.9</v>
          </cell>
          <cell r="M116">
            <v>0</v>
          </cell>
          <cell r="N116">
            <v>0</v>
          </cell>
          <cell r="O116">
            <v>5.63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99.53</v>
          </cell>
          <cell r="AA116" t="str">
            <v>MMBTU</v>
          </cell>
          <cell r="AB116">
            <v>30</v>
          </cell>
        </row>
        <row r="117">
          <cell r="A117" t="str">
            <v>2</v>
          </cell>
          <cell r="B117" t="str">
            <v>Intercoastal Health Systems, Inc.</v>
          </cell>
          <cell r="C117" t="str">
            <v>375871</v>
          </cell>
          <cell r="D117">
            <v>36347.687525844907</v>
          </cell>
          <cell r="E117" t="str">
            <v>199906</v>
          </cell>
          <cell r="F117" t="str">
            <v>LOC</v>
          </cell>
          <cell r="G117">
            <v>771</v>
          </cell>
          <cell r="H117" t="str">
            <v>2</v>
          </cell>
          <cell r="I117" t="str">
            <v>04659</v>
          </cell>
          <cell r="L117">
            <v>12879.6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2879.7</v>
          </cell>
          <cell r="AA117" t="str">
            <v>MMBTU</v>
          </cell>
          <cell r="AB117">
            <v>4658.5</v>
          </cell>
        </row>
        <row r="118">
          <cell r="A118" t="str">
            <v>2</v>
          </cell>
          <cell r="B118" t="str">
            <v>Intracoastal Health Systems, Inc</v>
          </cell>
          <cell r="C118" t="str">
            <v>375867</v>
          </cell>
          <cell r="D118">
            <v>36347.687524490742</v>
          </cell>
          <cell r="E118" t="str">
            <v>199906</v>
          </cell>
          <cell r="F118" t="str">
            <v>LOC</v>
          </cell>
          <cell r="G118">
            <v>767</v>
          </cell>
          <cell r="H118" t="str">
            <v>2</v>
          </cell>
          <cell r="I118" t="str">
            <v>04659</v>
          </cell>
          <cell r="L118">
            <v>18741.16999999999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8741.169999999998</v>
          </cell>
          <cell r="AA118" t="str">
            <v>MMBTU</v>
          </cell>
          <cell r="AB118">
            <v>6869.3</v>
          </cell>
        </row>
        <row r="119">
          <cell r="A119" t="str">
            <v>2</v>
          </cell>
          <cell r="B119" t="str">
            <v>J &amp; L Specialty Steel</v>
          </cell>
          <cell r="C119" t="str">
            <v>375805</v>
          </cell>
          <cell r="D119">
            <v>36339.687515162041</v>
          </cell>
          <cell r="E119" t="str">
            <v>199905</v>
          </cell>
          <cell r="F119" t="str">
            <v>LOC</v>
          </cell>
          <cell r="G119">
            <v>705</v>
          </cell>
          <cell r="H119" t="str">
            <v>2</v>
          </cell>
          <cell r="I119" t="str">
            <v>04654</v>
          </cell>
          <cell r="L119">
            <v>218403.9849999999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218403.99</v>
          </cell>
          <cell r="AA119" t="str">
            <v>MCF</v>
          </cell>
          <cell r="AB119">
            <v>79005</v>
          </cell>
        </row>
        <row r="120">
          <cell r="A120" t="str">
            <v>2</v>
          </cell>
          <cell r="B120" t="str">
            <v>J &amp; L Specialty Steel</v>
          </cell>
          <cell r="C120" t="str">
            <v>375910</v>
          </cell>
          <cell r="D120">
            <v>36357.687525960646</v>
          </cell>
          <cell r="E120" t="str">
            <v>199806</v>
          </cell>
          <cell r="F120" t="str">
            <v>CRD</v>
          </cell>
          <cell r="G120">
            <v>810</v>
          </cell>
          <cell r="H120" t="str">
            <v>2</v>
          </cell>
          <cell r="I120" t="str">
            <v>04654</v>
          </cell>
          <cell r="L120">
            <v>-8488.08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-8488.08</v>
          </cell>
        </row>
        <row r="121">
          <cell r="A121" t="str">
            <v>2</v>
          </cell>
          <cell r="B121" t="str">
            <v>J &amp; L Specialty Steel</v>
          </cell>
          <cell r="C121" t="str">
            <v>375911</v>
          </cell>
          <cell r="D121">
            <v>36357.687534178236</v>
          </cell>
          <cell r="E121" t="str">
            <v>199807</v>
          </cell>
          <cell r="F121" t="str">
            <v>CRD</v>
          </cell>
          <cell r="G121">
            <v>811</v>
          </cell>
          <cell r="H121" t="str">
            <v>2</v>
          </cell>
          <cell r="I121" t="str">
            <v>04654</v>
          </cell>
          <cell r="L121">
            <v>-7016.17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-7016.17</v>
          </cell>
        </row>
        <row r="122">
          <cell r="A122" t="str">
            <v>2</v>
          </cell>
          <cell r="B122" t="str">
            <v>J &amp; L Specialty Steel</v>
          </cell>
          <cell r="C122" t="str">
            <v>375912</v>
          </cell>
          <cell r="D122">
            <v>36357.687542245374</v>
          </cell>
          <cell r="E122" t="str">
            <v>199808</v>
          </cell>
          <cell r="F122" t="str">
            <v>CRD</v>
          </cell>
          <cell r="G122">
            <v>812</v>
          </cell>
          <cell r="H122" t="str">
            <v>2</v>
          </cell>
          <cell r="I122" t="str">
            <v>04654</v>
          </cell>
          <cell r="L122">
            <v>-11845.4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11845.45</v>
          </cell>
        </row>
        <row r="123">
          <cell r="A123" t="str">
            <v>2</v>
          </cell>
          <cell r="B123" t="str">
            <v>J &amp; L Specialty Steel</v>
          </cell>
          <cell r="C123" t="str">
            <v>375913</v>
          </cell>
          <cell r="D123">
            <v>36357.687550416667</v>
          </cell>
          <cell r="E123" t="str">
            <v>199809</v>
          </cell>
          <cell r="F123" t="str">
            <v>CRD</v>
          </cell>
          <cell r="G123">
            <v>813</v>
          </cell>
          <cell r="H123" t="str">
            <v>2</v>
          </cell>
          <cell r="I123" t="str">
            <v>04654</v>
          </cell>
          <cell r="L123">
            <v>-17100.330000000002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-17100.330000000002</v>
          </cell>
        </row>
        <row r="124">
          <cell r="A124" t="str">
            <v>2</v>
          </cell>
          <cell r="B124" t="str">
            <v>J &amp; L Specialty Steel</v>
          </cell>
          <cell r="C124" t="str">
            <v>375914</v>
          </cell>
          <cell r="D124">
            <v>36357.687558680555</v>
          </cell>
          <cell r="E124" t="str">
            <v>199810</v>
          </cell>
          <cell r="F124" t="str">
            <v>CRD</v>
          </cell>
          <cell r="G124">
            <v>814</v>
          </cell>
          <cell r="H124" t="str">
            <v>2</v>
          </cell>
          <cell r="I124" t="str">
            <v>04654</v>
          </cell>
          <cell r="L124">
            <v>-19459.5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19459.59</v>
          </cell>
        </row>
        <row r="125">
          <cell r="A125" t="str">
            <v>2</v>
          </cell>
          <cell r="B125" t="str">
            <v>J &amp; L Specialty Steel</v>
          </cell>
          <cell r="C125" t="str">
            <v>375915</v>
          </cell>
          <cell r="D125">
            <v>36357.687566736109</v>
          </cell>
          <cell r="E125" t="str">
            <v>199811</v>
          </cell>
          <cell r="F125" t="str">
            <v>CRD</v>
          </cell>
          <cell r="G125">
            <v>815</v>
          </cell>
          <cell r="H125" t="str">
            <v>2</v>
          </cell>
          <cell r="I125" t="str">
            <v>04654</v>
          </cell>
          <cell r="L125">
            <v>-18518.3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18518.3</v>
          </cell>
        </row>
        <row r="126">
          <cell r="A126" t="str">
            <v>2</v>
          </cell>
          <cell r="B126" t="str">
            <v>J &amp; L Specialty Steel</v>
          </cell>
          <cell r="C126" t="str">
            <v>375916</v>
          </cell>
          <cell r="D126">
            <v>36357.687574953707</v>
          </cell>
          <cell r="E126" t="str">
            <v>199812</v>
          </cell>
          <cell r="F126" t="str">
            <v>CRD</v>
          </cell>
          <cell r="G126">
            <v>816</v>
          </cell>
          <cell r="H126" t="str">
            <v>2</v>
          </cell>
          <cell r="I126" t="str">
            <v>04654</v>
          </cell>
          <cell r="L126">
            <v>-24886.5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-24886.5</v>
          </cell>
        </row>
        <row r="127">
          <cell r="A127" t="str">
            <v>2</v>
          </cell>
          <cell r="B127" t="str">
            <v>J &amp; L Specialty Steel</v>
          </cell>
          <cell r="C127" t="str">
            <v>376000</v>
          </cell>
          <cell r="D127">
            <v>36362.687992395833</v>
          </cell>
          <cell r="E127" t="str">
            <v>199906</v>
          </cell>
          <cell r="F127" t="str">
            <v>CLOC</v>
          </cell>
          <cell r="G127">
            <v>900</v>
          </cell>
          <cell r="H127" t="str">
            <v>2</v>
          </cell>
          <cell r="I127" t="str">
            <v>04654</v>
          </cell>
          <cell r="L127">
            <v>183905.66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83905.66</v>
          </cell>
          <cell r="AA127" t="str">
            <v>MCF</v>
          </cell>
          <cell r="AB127">
            <v>67460</v>
          </cell>
        </row>
        <row r="128">
          <cell r="A128" t="str">
            <v>2</v>
          </cell>
          <cell r="B128" t="str">
            <v>J &amp; L Specialty Steel</v>
          </cell>
          <cell r="C128" t="str">
            <v>376019</v>
          </cell>
          <cell r="D128">
            <v>36363.687518935185</v>
          </cell>
          <cell r="E128" t="str">
            <v>199906</v>
          </cell>
          <cell r="F128" t="str">
            <v>CRD</v>
          </cell>
          <cell r="G128">
            <v>919</v>
          </cell>
          <cell r="H128" t="str">
            <v>2</v>
          </cell>
          <cell r="I128" t="str">
            <v>04654</v>
          </cell>
          <cell r="L128">
            <v>-183905.66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-183905.66</v>
          </cell>
          <cell r="AA128" t="str">
            <v>MCF</v>
          </cell>
          <cell r="AB128">
            <v>67460</v>
          </cell>
        </row>
        <row r="129">
          <cell r="A129" t="str">
            <v>2</v>
          </cell>
          <cell r="B129" t="str">
            <v>J &amp; L Specialty Steel</v>
          </cell>
          <cell r="C129" t="str">
            <v>376020</v>
          </cell>
          <cell r="D129">
            <v>36363.687583136569</v>
          </cell>
          <cell r="E129" t="str">
            <v>199906</v>
          </cell>
          <cell r="F129" t="str">
            <v>LOC</v>
          </cell>
          <cell r="G129">
            <v>920</v>
          </cell>
          <cell r="H129" t="str">
            <v>2</v>
          </cell>
          <cell r="I129" t="str">
            <v>04654</v>
          </cell>
          <cell r="L129">
            <v>184502.46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84502.46</v>
          </cell>
          <cell r="AA129" t="str">
            <v>MCF</v>
          </cell>
          <cell r="AB129">
            <v>67460</v>
          </cell>
        </row>
        <row r="130">
          <cell r="A130" t="str">
            <v>2</v>
          </cell>
          <cell r="B130" t="str">
            <v>Jewel Of India</v>
          </cell>
          <cell r="C130" t="str">
            <v>376031</v>
          </cell>
          <cell r="D130">
            <v>36367.675148842594</v>
          </cell>
          <cell r="E130" t="str">
            <v>199906</v>
          </cell>
          <cell r="F130" t="str">
            <v>LOC</v>
          </cell>
          <cell r="G130">
            <v>931</v>
          </cell>
          <cell r="H130" t="str">
            <v>2</v>
          </cell>
          <cell r="I130" t="str">
            <v>04655</v>
          </cell>
          <cell r="L130">
            <v>94.5</v>
          </cell>
          <cell r="M130">
            <v>0</v>
          </cell>
          <cell r="N130">
            <v>0</v>
          </cell>
          <cell r="O130">
            <v>5.6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00.17</v>
          </cell>
          <cell r="AA130" t="str">
            <v>MMBTU</v>
          </cell>
          <cell r="AB130">
            <v>30</v>
          </cell>
        </row>
        <row r="131">
          <cell r="A131" t="str">
            <v>2</v>
          </cell>
          <cell r="B131" t="str">
            <v>JLG  Industries, Inc.</v>
          </cell>
          <cell r="C131" t="str">
            <v>375952</v>
          </cell>
          <cell r="D131">
            <v>36360.687636840281</v>
          </cell>
          <cell r="E131" t="str">
            <v>199906</v>
          </cell>
          <cell r="F131" t="str">
            <v>LOC</v>
          </cell>
          <cell r="G131">
            <v>852</v>
          </cell>
          <cell r="H131" t="str">
            <v>2</v>
          </cell>
          <cell r="I131" t="str">
            <v>04653</v>
          </cell>
          <cell r="L131">
            <v>12828.25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2828.26</v>
          </cell>
          <cell r="AA131" t="str">
            <v>MMBTU</v>
          </cell>
          <cell r="AB131">
            <v>4462</v>
          </cell>
        </row>
        <row r="132">
          <cell r="A132" t="str">
            <v>2</v>
          </cell>
          <cell r="B132" t="str">
            <v>Johnstown Corporation</v>
          </cell>
          <cell r="C132" t="str">
            <v>376001</v>
          </cell>
          <cell r="D132">
            <v>36362.687884027779</v>
          </cell>
          <cell r="E132" t="str">
            <v>199906</v>
          </cell>
          <cell r="F132" t="str">
            <v>LOC</v>
          </cell>
          <cell r="G132">
            <v>901</v>
          </cell>
          <cell r="H132" t="str">
            <v>2</v>
          </cell>
          <cell r="I132" t="str">
            <v>04653</v>
          </cell>
          <cell r="L132">
            <v>86806.9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86806.97</v>
          </cell>
          <cell r="AA132" t="str">
            <v>MCF</v>
          </cell>
          <cell r="AB132">
            <v>28315</v>
          </cell>
        </row>
        <row r="133">
          <cell r="A133" t="str">
            <v>2</v>
          </cell>
          <cell r="B133" t="str">
            <v>Kennametal Inc.</v>
          </cell>
          <cell r="C133" t="str">
            <v>375953</v>
          </cell>
          <cell r="D133">
            <v>36362.687708680554</v>
          </cell>
          <cell r="E133" t="str">
            <v>199906</v>
          </cell>
          <cell r="F133" t="str">
            <v>LOC</v>
          </cell>
          <cell r="G133">
            <v>853</v>
          </cell>
          <cell r="H133" t="str">
            <v>2</v>
          </cell>
          <cell r="I133" t="str">
            <v>04653</v>
          </cell>
          <cell r="K133">
            <v>2840.31</v>
          </cell>
          <cell r="L133">
            <v>6128.5</v>
          </cell>
          <cell r="M133">
            <v>0</v>
          </cell>
          <cell r="N133">
            <v>0</v>
          </cell>
          <cell r="O133">
            <v>73.540000000000006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9042.35</v>
          </cell>
          <cell r="AA133" t="str">
            <v>MMBTU</v>
          </cell>
          <cell r="AB133">
            <v>2060</v>
          </cell>
        </row>
        <row r="134">
          <cell r="A134" t="str">
            <v>2</v>
          </cell>
          <cell r="B134" t="str">
            <v>Larkin Community Hospital</v>
          </cell>
          <cell r="C134" t="str">
            <v>375967</v>
          </cell>
          <cell r="D134">
            <v>36360.687748645832</v>
          </cell>
          <cell r="E134" t="str">
            <v>199906</v>
          </cell>
          <cell r="F134" t="str">
            <v>LOC</v>
          </cell>
          <cell r="G134">
            <v>867</v>
          </cell>
          <cell r="H134" t="str">
            <v>2</v>
          </cell>
          <cell r="I134" t="str">
            <v>04659</v>
          </cell>
          <cell r="L134">
            <v>398.75</v>
          </cell>
          <cell r="M134">
            <v>0</v>
          </cell>
          <cell r="N134">
            <v>0</v>
          </cell>
          <cell r="O134">
            <v>23.93</v>
          </cell>
          <cell r="P134">
            <v>1.99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424.67</v>
          </cell>
          <cell r="AA134" t="str">
            <v>MMBTU</v>
          </cell>
          <cell r="AB134">
            <v>131.6</v>
          </cell>
        </row>
        <row r="135">
          <cell r="A135" t="str">
            <v>2</v>
          </cell>
          <cell r="B135" t="str">
            <v>Lear Corporation</v>
          </cell>
          <cell r="C135" t="str">
            <v>375954</v>
          </cell>
          <cell r="D135">
            <v>36363.687555740747</v>
          </cell>
          <cell r="E135" t="str">
            <v>199906</v>
          </cell>
          <cell r="F135" t="str">
            <v>LOC</v>
          </cell>
          <cell r="G135">
            <v>854</v>
          </cell>
          <cell r="H135" t="str">
            <v>2</v>
          </cell>
          <cell r="I135" t="str">
            <v>04653</v>
          </cell>
          <cell r="J135">
            <v>2778.8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2778.89</v>
          </cell>
        </row>
        <row r="136">
          <cell r="A136" t="str">
            <v>2</v>
          </cell>
          <cell r="B136" t="str">
            <v>Lehighton Area School District</v>
          </cell>
          <cell r="C136" t="str">
            <v>375934</v>
          </cell>
          <cell r="D136">
            <v>36360.687577349541</v>
          </cell>
          <cell r="E136" t="str">
            <v>199906</v>
          </cell>
          <cell r="F136" t="str">
            <v>LOC</v>
          </cell>
          <cell r="G136">
            <v>834</v>
          </cell>
          <cell r="H136" t="str">
            <v>2</v>
          </cell>
          <cell r="I136" t="str">
            <v>04653</v>
          </cell>
          <cell r="L136">
            <v>833.85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833.85</v>
          </cell>
          <cell r="AA136" t="str">
            <v>MMBTU</v>
          </cell>
          <cell r="AB136">
            <v>81</v>
          </cell>
        </row>
        <row r="137">
          <cell r="A137" t="str">
            <v>2</v>
          </cell>
          <cell r="B137" t="str">
            <v>Lino's Restaurant &amp; Uptown Grill</v>
          </cell>
          <cell r="C137" t="str">
            <v>376007</v>
          </cell>
          <cell r="D137">
            <v>36362.687929236112</v>
          </cell>
          <cell r="E137" t="str">
            <v>199906</v>
          </cell>
          <cell r="F137" t="str">
            <v>LOC</v>
          </cell>
          <cell r="G137">
            <v>907</v>
          </cell>
          <cell r="H137" t="str">
            <v>2</v>
          </cell>
          <cell r="I137" t="str">
            <v>04653</v>
          </cell>
          <cell r="L137">
            <v>753.43</v>
          </cell>
          <cell r="M137">
            <v>0</v>
          </cell>
          <cell r="N137">
            <v>0</v>
          </cell>
          <cell r="O137">
            <v>44.07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797.5</v>
          </cell>
          <cell r="AA137" t="str">
            <v>MCF</v>
          </cell>
          <cell r="AB137">
            <v>249</v>
          </cell>
        </row>
        <row r="138">
          <cell r="A138" t="str">
            <v>2</v>
          </cell>
          <cell r="B138" t="str">
            <v>Manhatten Bagel</v>
          </cell>
          <cell r="C138" t="str">
            <v>375880</v>
          </cell>
          <cell r="D138">
            <v>36347.687536377314</v>
          </cell>
          <cell r="E138" t="str">
            <v>199906</v>
          </cell>
          <cell r="F138" t="str">
            <v>LOC</v>
          </cell>
          <cell r="G138">
            <v>780</v>
          </cell>
          <cell r="H138" t="str">
            <v>2</v>
          </cell>
          <cell r="I138" t="str">
            <v>04655</v>
          </cell>
          <cell r="L138">
            <v>204.24</v>
          </cell>
          <cell r="M138">
            <v>2.82</v>
          </cell>
          <cell r="N138">
            <v>0</v>
          </cell>
          <cell r="O138">
            <v>12.25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219.31</v>
          </cell>
          <cell r="AA138" t="str">
            <v>MMBTU</v>
          </cell>
          <cell r="AB138">
            <v>69</v>
          </cell>
        </row>
        <row r="139">
          <cell r="A139" t="str">
            <v>2</v>
          </cell>
          <cell r="B139" t="str">
            <v>McArthur Dairy</v>
          </cell>
          <cell r="C139" t="str">
            <v>375920</v>
          </cell>
          <cell r="D139">
            <v>36357.687632210647</v>
          </cell>
          <cell r="E139" t="str">
            <v>199906</v>
          </cell>
          <cell r="F139" t="str">
            <v>LOC</v>
          </cell>
          <cell r="G139">
            <v>820</v>
          </cell>
          <cell r="H139" t="str">
            <v>2</v>
          </cell>
          <cell r="I139" t="str">
            <v>04659</v>
          </cell>
          <cell r="L139">
            <v>4314.09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4314.09</v>
          </cell>
          <cell r="AA139" t="str">
            <v>MMBTU</v>
          </cell>
          <cell r="AB139">
            <v>1691.8</v>
          </cell>
        </row>
        <row r="140">
          <cell r="A140" t="str">
            <v>2</v>
          </cell>
          <cell r="B140" t="str">
            <v>Medical Arts Homecare</v>
          </cell>
          <cell r="C140" t="str">
            <v>375961</v>
          </cell>
          <cell r="D140">
            <v>36360.687731597223</v>
          </cell>
          <cell r="E140" t="str">
            <v>199906</v>
          </cell>
          <cell r="F140" t="str">
            <v>LOC</v>
          </cell>
          <cell r="G140">
            <v>861</v>
          </cell>
          <cell r="H140" t="str">
            <v>2</v>
          </cell>
          <cell r="I140" t="str">
            <v>04652</v>
          </cell>
          <cell r="L140">
            <v>3.3</v>
          </cell>
          <cell r="M140">
            <v>0</v>
          </cell>
          <cell r="N140">
            <v>0</v>
          </cell>
          <cell r="O140">
            <v>0.13</v>
          </cell>
          <cell r="P140">
            <v>0.1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3.53</v>
          </cell>
          <cell r="AA140" t="str">
            <v>THERM</v>
          </cell>
          <cell r="AB140">
            <v>11</v>
          </cell>
        </row>
        <row r="141">
          <cell r="A141" t="str">
            <v>2</v>
          </cell>
          <cell r="B141" t="str">
            <v>Melvin Rubenstein</v>
          </cell>
          <cell r="C141" t="str">
            <v>375962</v>
          </cell>
          <cell r="D141">
            <v>36360.687705625001</v>
          </cell>
          <cell r="E141" t="str">
            <v>199906</v>
          </cell>
          <cell r="F141" t="str">
            <v>CLOC</v>
          </cell>
          <cell r="G141">
            <v>862</v>
          </cell>
          <cell r="H141" t="str">
            <v>2</v>
          </cell>
          <cell r="I141" t="str">
            <v>04652</v>
          </cell>
          <cell r="L141">
            <v>8.6709999999999994</v>
          </cell>
          <cell r="M141">
            <v>0</v>
          </cell>
          <cell r="N141">
            <v>0</v>
          </cell>
          <cell r="O141">
            <v>0.35</v>
          </cell>
          <cell r="P141">
            <v>0.26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9.2799999999999994</v>
          </cell>
          <cell r="AA141" t="str">
            <v>THERM</v>
          </cell>
          <cell r="AB141">
            <v>29</v>
          </cell>
        </row>
        <row r="142">
          <cell r="A142" t="str">
            <v>2</v>
          </cell>
          <cell r="B142" t="str">
            <v>Melvin Rubenstein</v>
          </cell>
          <cell r="C142" t="str">
            <v>375973</v>
          </cell>
          <cell r="D142">
            <v>36361.687554976852</v>
          </cell>
          <cell r="E142" t="str">
            <v>199906</v>
          </cell>
          <cell r="F142" t="str">
            <v>CAN</v>
          </cell>
          <cell r="G142">
            <v>873</v>
          </cell>
          <cell r="H142" t="str">
            <v>2</v>
          </cell>
          <cell r="I142" t="str">
            <v>04652</v>
          </cell>
          <cell r="L142">
            <v>-8.6709999999999994</v>
          </cell>
          <cell r="M142">
            <v>0</v>
          </cell>
          <cell r="N142">
            <v>0</v>
          </cell>
          <cell r="O142">
            <v>-0.35</v>
          </cell>
          <cell r="P142">
            <v>-0.26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-9.2799999999999994</v>
          </cell>
          <cell r="AA142" t="str">
            <v>THERM</v>
          </cell>
          <cell r="AB142">
            <v>29</v>
          </cell>
        </row>
        <row r="143">
          <cell r="A143" t="str">
            <v>2</v>
          </cell>
          <cell r="B143" t="str">
            <v>Melvin Rubenstein</v>
          </cell>
          <cell r="C143" t="str">
            <v>375981</v>
          </cell>
          <cell r="D143">
            <v>36362.687635879629</v>
          </cell>
          <cell r="E143" t="str">
            <v>199906</v>
          </cell>
          <cell r="F143" t="str">
            <v>LOC</v>
          </cell>
          <cell r="G143">
            <v>881</v>
          </cell>
          <cell r="H143" t="str">
            <v>2</v>
          </cell>
          <cell r="I143" t="str">
            <v>04652</v>
          </cell>
          <cell r="L143">
            <v>8.9700000000000006</v>
          </cell>
          <cell r="M143">
            <v>0</v>
          </cell>
          <cell r="N143">
            <v>0</v>
          </cell>
          <cell r="O143">
            <v>0.36</v>
          </cell>
          <cell r="P143">
            <v>0.2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9.6</v>
          </cell>
          <cell r="AA143" t="str">
            <v>THERM</v>
          </cell>
          <cell r="AB143">
            <v>30</v>
          </cell>
        </row>
        <row r="144">
          <cell r="A144" t="str">
            <v>2</v>
          </cell>
          <cell r="B144" t="str">
            <v>Menasha Packaging</v>
          </cell>
          <cell r="C144" t="str">
            <v>376002</v>
          </cell>
          <cell r="D144">
            <v>36362.687893009264</v>
          </cell>
          <cell r="E144" t="str">
            <v>199906</v>
          </cell>
          <cell r="F144" t="str">
            <v>LOC</v>
          </cell>
          <cell r="G144">
            <v>902</v>
          </cell>
          <cell r="H144" t="str">
            <v>2</v>
          </cell>
          <cell r="I144" t="str">
            <v>04654</v>
          </cell>
          <cell r="L144">
            <v>9705.2999999999993</v>
          </cell>
          <cell r="M144">
            <v>0</v>
          </cell>
          <cell r="N144">
            <v>0</v>
          </cell>
          <cell r="O144">
            <v>72.09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9777.39</v>
          </cell>
          <cell r="AA144" t="str">
            <v>MCF</v>
          </cell>
          <cell r="AB144">
            <v>3806</v>
          </cell>
        </row>
        <row r="145">
          <cell r="A145" t="str">
            <v>2</v>
          </cell>
          <cell r="B145" t="str">
            <v>Mill Hall Clay Products, Inc</v>
          </cell>
          <cell r="C145" t="str">
            <v>375936</v>
          </cell>
          <cell r="D145">
            <v>36362.687599803241</v>
          </cell>
          <cell r="E145" t="str">
            <v>199906</v>
          </cell>
          <cell r="F145" t="str">
            <v>LOC</v>
          </cell>
          <cell r="G145">
            <v>836</v>
          </cell>
          <cell r="H145" t="str">
            <v>2</v>
          </cell>
          <cell r="I145" t="str">
            <v>04653</v>
          </cell>
          <cell r="K145">
            <v>8488.68</v>
          </cell>
          <cell r="L145">
            <v>33554.46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42043.14</v>
          </cell>
          <cell r="AA145" t="str">
            <v>MMBTU</v>
          </cell>
          <cell r="AB145">
            <v>12031</v>
          </cell>
        </row>
        <row r="146">
          <cell r="A146" t="str">
            <v>2</v>
          </cell>
          <cell r="B146" t="str">
            <v>Millennium Rail, Inc</v>
          </cell>
          <cell r="C146" t="str">
            <v>375989</v>
          </cell>
          <cell r="D146">
            <v>36362.687800034728</v>
          </cell>
          <cell r="E146" t="str">
            <v>199906</v>
          </cell>
          <cell r="F146" t="str">
            <v>LOC</v>
          </cell>
          <cell r="G146">
            <v>889</v>
          </cell>
          <cell r="H146" t="str">
            <v>2</v>
          </cell>
          <cell r="I146" t="str">
            <v>04653</v>
          </cell>
          <cell r="L146">
            <v>676.43</v>
          </cell>
          <cell r="M146">
            <v>0</v>
          </cell>
          <cell r="N146">
            <v>0</v>
          </cell>
          <cell r="O146">
            <v>39.630000000000003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716.06</v>
          </cell>
          <cell r="AA146" t="str">
            <v>MCF</v>
          </cell>
          <cell r="AB146">
            <v>211</v>
          </cell>
        </row>
        <row r="147">
          <cell r="A147" t="str">
            <v>2</v>
          </cell>
          <cell r="B147" t="str">
            <v>Mini Mall Cleaners</v>
          </cell>
          <cell r="C147" t="str">
            <v>376027</v>
          </cell>
          <cell r="D147">
            <v>36367.675152777781</v>
          </cell>
          <cell r="E147" t="str">
            <v>199906</v>
          </cell>
          <cell r="F147" t="str">
            <v>LOC</v>
          </cell>
          <cell r="G147">
            <v>927</v>
          </cell>
          <cell r="H147" t="str">
            <v>2</v>
          </cell>
          <cell r="I147" t="str">
            <v>04655</v>
          </cell>
          <cell r="L147">
            <v>350.4</v>
          </cell>
          <cell r="M147">
            <v>0</v>
          </cell>
          <cell r="N147">
            <v>0</v>
          </cell>
          <cell r="O147">
            <v>21.02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371.42</v>
          </cell>
          <cell r="AA147" t="str">
            <v>MMBTU</v>
          </cell>
          <cell r="AB147">
            <v>120</v>
          </cell>
        </row>
        <row r="148">
          <cell r="A148" t="str">
            <v>2</v>
          </cell>
          <cell r="B148" t="str">
            <v>National Electrical Carbon Products</v>
          </cell>
          <cell r="C148" t="str">
            <v>375925</v>
          </cell>
          <cell r="D148">
            <v>36360.687645370374</v>
          </cell>
          <cell r="E148" t="str">
            <v>199906</v>
          </cell>
          <cell r="F148" t="str">
            <v>LOC</v>
          </cell>
          <cell r="G148">
            <v>825</v>
          </cell>
          <cell r="H148" t="str">
            <v>2</v>
          </cell>
          <cell r="I148" t="str">
            <v>04653</v>
          </cell>
          <cell r="L148">
            <v>13369.11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3369.11</v>
          </cell>
          <cell r="AA148" t="str">
            <v>MMBTU</v>
          </cell>
          <cell r="AB148">
            <v>4618</v>
          </cell>
        </row>
        <row r="149">
          <cell r="A149" t="str">
            <v>2</v>
          </cell>
          <cell r="B149" t="str">
            <v>National Gypsum Company</v>
          </cell>
          <cell r="C149" t="str">
            <v>375900</v>
          </cell>
          <cell r="D149">
            <v>36355.6875</v>
          </cell>
          <cell r="E149" t="str">
            <v>199903</v>
          </cell>
          <cell r="F149" t="str">
            <v>LOC</v>
          </cell>
          <cell r="G149">
            <v>800</v>
          </cell>
          <cell r="H149" t="str">
            <v>2</v>
          </cell>
          <cell r="I149" t="str">
            <v>04652</v>
          </cell>
          <cell r="L149">
            <v>652.5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652.5</v>
          </cell>
          <cell r="AA149" t="str">
            <v>MMBTU</v>
          </cell>
          <cell r="AB149">
            <v>290</v>
          </cell>
        </row>
        <row r="150">
          <cell r="A150" t="str">
            <v>2</v>
          </cell>
          <cell r="B150" t="str">
            <v>National Roll Company</v>
          </cell>
          <cell r="C150" t="str">
            <v>375903</v>
          </cell>
          <cell r="D150">
            <v>36354.687539768522</v>
          </cell>
          <cell r="E150" t="str">
            <v>199905</v>
          </cell>
          <cell r="F150" t="str">
            <v>CAN</v>
          </cell>
          <cell r="G150">
            <v>803</v>
          </cell>
          <cell r="H150" t="str">
            <v>2</v>
          </cell>
          <cell r="I150" t="str">
            <v>04654</v>
          </cell>
          <cell r="L150">
            <v>-85515.5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-85515.58</v>
          </cell>
          <cell r="AA150" t="str">
            <v>MCF</v>
          </cell>
          <cell r="AB150">
            <v>30761</v>
          </cell>
        </row>
        <row r="151">
          <cell r="A151" t="str">
            <v>2</v>
          </cell>
          <cell r="B151" t="str">
            <v>National Roll Company</v>
          </cell>
          <cell r="C151" t="str">
            <v>375904</v>
          </cell>
          <cell r="D151">
            <v>36355.6875</v>
          </cell>
          <cell r="E151" t="str">
            <v>199905</v>
          </cell>
          <cell r="F151" t="str">
            <v>LOC</v>
          </cell>
          <cell r="G151">
            <v>804</v>
          </cell>
          <cell r="H151" t="str">
            <v>2</v>
          </cell>
          <cell r="I151" t="str">
            <v>04654</v>
          </cell>
          <cell r="L151">
            <v>80984.17999999999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80984.179999999993</v>
          </cell>
          <cell r="AA151" t="str">
            <v>MCF</v>
          </cell>
          <cell r="AB151">
            <v>29131</v>
          </cell>
        </row>
        <row r="152">
          <cell r="A152" t="str">
            <v>2</v>
          </cell>
          <cell r="B152" t="str">
            <v>National Roll Company</v>
          </cell>
          <cell r="C152" t="str">
            <v>375905</v>
          </cell>
          <cell r="D152">
            <v>36356.6875</v>
          </cell>
          <cell r="E152" t="str">
            <v>199906</v>
          </cell>
          <cell r="F152" t="str">
            <v>LOC</v>
          </cell>
          <cell r="G152">
            <v>805</v>
          </cell>
          <cell r="H152" t="str">
            <v>2</v>
          </cell>
          <cell r="I152" t="str">
            <v>04654</v>
          </cell>
          <cell r="L152">
            <v>66211.25999999999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66211.259999999995</v>
          </cell>
          <cell r="AA152" t="str">
            <v>MCF</v>
          </cell>
          <cell r="AB152">
            <v>23817</v>
          </cell>
        </row>
        <row r="153">
          <cell r="A153" t="str">
            <v>2</v>
          </cell>
          <cell r="B153" t="str">
            <v>New Enterprise Stone &amp; Lime (COP)</v>
          </cell>
          <cell r="C153" t="str">
            <v>375986</v>
          </cell>
          <cell r="D153">
            <v>36362.687760104171</v>
          </cell>
          <cell r="E153" t="str">
            <v>199906</v>
          </cell>
          <cell r="F153" t="str">
            <v>LOC</v>
          </cell>
          <cell r="G153">
            <v>886</v>
          </cell>
          <cell r="H153" t="str">
            <v>2</v>
          </cell>
          <cell r="I153" t="str">
            <v>04653</v>
          </cell>
          <cell r="L153">
            <v>20271.8845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20271.88</v>
          </cell>
          <cell r="AA153" t="str">
            <v>MMBTU</v>
          </cell>
          <cell r="AB153">
            <v>8157.7</v>
          </cell>
        </row>
        <row r="154">
          <cell r="A154" t="str">
            <v>2</v>
          </cell>
          <cell r="B154" t="str">
            <v>New Enterprises Stone &amp; Lime (PNG)</v>
          </cell>
          <cell r="C154" t="str">
            <v>376003</v>
          </cell>
          <cell r="D154">
            <v>36362.687902152778</v>
          </cell>
          <cell r="E154" t="str">
            <v>199906</v>
          </cell>
          <cell r="F154" t="str">
            <v>LOC</v>
          </cell>
          <cell r="G154">
            <v>903</v>
          </cell>
          <cell r="H154" t="str">
            <v>2</v>
          </cell>
          <cell r="I154" t="str">
            <v>04653</v>
          </cell>
          <cell r="L154">
            <v>3772.145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3772.15</v>
          </cell>
          <cell r="AA154" t="str">
            <v>MMBTU</v>
          </cell>
          <cell r="AB154">
            <v>1315</v>
          </cell>
        </row>
        <row r="155">
          <cell r="A155" t="str">
            <v>2</v>
          </cell>
          <cell r="B155" t="str">
            <v>Niagara Mohawk Power Corporation</v>
          </cell>
          <cell r="C155" t="str">
            <v>375908</v>
          </cell>
          <cell r="D155">
            <v>36355.6875</v>
          </cell>
          <cell r="E155" t="str">
            <v>199903</v>
          </cell>
          <cell r="F155" t="str">
            <v>CLOC</v>
          </cell>
          <cell r="G155">
            <v>808</v>
          </cell>
          <cell r="H155" t="str">
            <v>2</v>
          </cell>
          <cell r="I155" t="str">
            <v>04652</v>
          </cell>
          <cell r="L155">
            <v>1916.9549999999999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1916.96</v>
          </cell>
          <cell r="AA155" t="str">
            <v>MMBTU</v>
          </cell>
          <cell r="AB155">
            <v>935.1</v>
          </cell>
        </row>
        <row r="156">
          <cell r="A156" t="str">
            <v>2</v>
          </cell>
          <cell r="B156" t="str">
            <v>Niagara Mohawk Power Corporation</v>
          </cell>
          <cell r="C156" t="str">
            <v>375976</v>
          </cell>
          <cell r="D156">
            <v>36361.687563576386</v>
          </cell>
          <cell r="E156" t="str">
            <v>199903</v>
          </cell>
          <cell r="F156" t="str">
            <v>CAN</v>
          </cell>
          <cell r="G156">
            <v>876</v>
          </cell>
          <cell r="H156" t="str">
            <v>2</v>
          </cell>
          <cell r="I156" t="str">
            <v>04652</v>
          </cell>
          <cell r="L156">
            <v>-1916.954999999999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-1916.96</v>
          </cell>
          <cell r="AA156" t="str">
            <v>MMBTU</v>
          </cell>
          <cell r="AB156">
            <v>935.1</v>
          </cell>
        </row>
        <row r="157">
          <cell r="A157" t="str">
            <v>2</v>
          </cell>
          <cell r="B157" t="str">
            <v>Niagara Mohawk Power Corporation</v>
          </cell>
          <cell r="C157" t="str">
            <v>375968</v>
          </cell>
          <cell r="D157">
            <v>36363.687573993055</v>
          </cell>
          <cell r="E157" t="str">
            <v>199906</v>
          </cell>
          <cell r="F157" t="str">
            <v>LOC</v>
          </cell>
          <cell r="G157">
            <v>868</v>
          </cell>
          <cell r="H157" t="str">
            <v>2</v>
          </cell>
          <cell r="I157" t="str">
            <v>04652</v>
          </cell>
          <cell r="L157">
            <v>115635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15635</v>
          </cell>
          <cell r="AA157" t="str">
            <v>MMBTU</v>
          </cell>
          <cell r="AB157">
            <v>45400</v>
          </cell>
        </row>
        <row r="158">
          <cell r="A158" t="str">
            <v>2</v>
          </cell>
          <cell r="B158" t="str">
            <v>Niagara Mokawk Energy</v>
          </cell>
          <cell r="C158" t="str">
            <v>376021</v>
          </cell>
          <cell r="D158">
            <v>36364.682683287036</v>
          </cell>
          <cell r="E158" t="str">
            <v>199903</v>
          </cell>
          <cell r="F158" t="str">
            <v>LOC</v>
          </cell>
          <cell r="G158">
            <v>921</v>
          </cell>
          <cell r="H158" t="str">
            <v>2</v>
          </cell>
          <cell r="I158" t="str">
            <v>04652</v>
          </cell>
          <cell r="L158">
            <v>1916.9549999999999</v>
          </cell>
          <cell r="M158">
            <v>0</v>
          </cell>
          <cell r="N158">
            <v>0</v>
          </cell>
          <cell r="O158">
            <v>0</v>
          </cell>
          <cell r="P158">
            <v>57.51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1974.47</v>
          </cell>
          <cell r="AA158" t="str">
            <v>MMBTU</v>
          </cell>
          <cell r="AB158">
            <v>935.1</v>
          </cell>
        </row>
        <row r="159">
          <cell r="A159" t="str">
            <v>2</v>
          </cell>
          <cell r="B159" t="str">
            <v>Nicole Energy Services</v>
          </cell>
          <cell r="C159" t="str">
            <v>375887</v>
          </cell>
          <cell r="D159">
            <v>36347.687535648147</v>
          </cell>
          <cell r="E159" t="str">
            <v>199905</v>
          </cell>
          <cell r="F159" t="str">
            <v>LOC</v>
          </cell>
          <cell r="G159">
            <v>787</v>
          </cell>
          <cell r="H159" t="str">
            <v>2</v>
          </cell>
          <cell r="I159" t="str">
            <v>04654</v>
          </cell>
          <cell r="L159">
            <v>1703.7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1703.76</v>
          </cell>
          <cell r="AA159" t="str">
            <v>MMBTU</v>
          </cell>
          <cell r="AB159">
            <v>620</v>
          </cell>
        </row>
        <row r="160">
          <cell r="A160" t="str">
            <v>2</v>
          </cell>
          <cell r="B160" t="str">
            <v>North American Refractories</v>
          </cell>
          <cell r="C160" t="str">
            <v>375940</v>
          </cell>
          <cell r="D160">
            <v>36362.687581782404</v>
          </cell>
          <cell r="E160" t="str">
            <v>199906</v>
          </cell>
          <cell r="F160" t="str">
            <v>LOC</v>
          </cell>
          <cell r="G160">
            <v>840</v>
          </cell>
          <cell r="H160" t="str">
            <v>2</v>
          </cell>
          <cell r="I160" t="str">
            <v>04653</v>
          </cell>
          <cell r="K160">
            <v>882.23</v>
          </cell>
          <cell r="L160">
            <v>1621.1</v>
          </cell>
          <cell r="M160">
            <v>0</v>
          </cell>
          <cell r="N160">
            <v>0</v>
          </cell>
          <cell r="O160">
            <v>97.27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2600.6</v>
          </cell>
          <cell r="AA160" t="str">
            <v>MMBTU</v>
          </cell>
          <cell r="AB160">
            <v>580</v>
          </cell>
        </row>
        <row r="161">
          <cell r="A161" t="str">
            <v>2</v>
          </cell>
          <cell r="B161" t="str">
            <v>North Atlantic Utilities</v>
          </cell>
          <cell r="C161" t="str">
            <v>375924</v>
          </cell>
          <cell r="D161">
            <v>36360.687679467592</v>
          </cell>
          <cell r="E161" t="str">
            <v>199903</v>
          </cell>
          <cell r="F161" t="str">
            <v>LOC</v>
          </cell>
          <cell r="G161">
            <v>824</v>
          </cell>
          <cell r="H161" t="str">
            <v>2</v>
          </cell>
          <cell r="I161" t="str">
            <v>04655</v>
          </cell>
          <cell r="L161">
            <v>1358.9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358.94</v>
          </cell>
          <cell r="AA161" t="str">
            <v>MMBTU</v>
          </cell>
          <cell r="AB161">
            <v>660</v>
          </cell>
        </row>
        <row r="162">
          <cell r="A162" t="str">
            <v>2</v>
          </cell>
          <cell r="B162" t="str">
            <v>Our Lady of Lourdes Memorial Hospital</v>
          </cell>
          <cell r="C162" t="str">
            <v>375875</v>
          </cell>
          <cell r="D162">
            <v>36364.682679166668</v>
          </cell>
          <cell r="E162" t="str">
            <v>199906</v>
          </cell>
          <cell r="F162" t="str">
            <v>LOC</v>
          </cell>
          <cell r="G162">
            <v>775</v>
          </cell>
          <cell r="H162" t="str">
            <v>2</v>
          </cell>
          <cell r="I162" t="str">
            <v>04653</v>
          </cell>
          <cell r="L162">
            <v>39221.8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39221.81</v>
          </cell>
          <cell r="AA162" t="str">
            <v>MMBTU</v>
          </cell>
          <cell r="AB162">
            <v>13069</v>
          </cell>
        </row>
        <row r="163">
          <cell r="A163" t="str">
            <v>2</v>
          </cell>
          <cell r="B163" t="str">
            <v>Palmerton Area School District</v>
          </cell>
          <cell r="C163" t="str">
            <v>375937</v>
          </cell>
          <cell r="D163">
            <v>36362.68761793981</v>
          </cell>
          <cell r="E163" t="str">
            <v>199906</v>
          </cell>
          <cell r="F163" t="str">
            <v>LOC</v>
          </cell>
          <cell r="G163">
            <v>837</v>
          </cell>
          <cell r="H163" t="str">
            <v>2</v>
          </cell>
          <cell r="I163" t="str">
            <v>04653</v>
          </cell>
          <cell r="K163">
            <v>351.27</v>
          </cell>
          <cell r="L163">
            <v>432.15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83.42</v>
          </cell>
          <cell r="AA163" t="str">
            <v>MMBTU</v>
          </cell>
          <cell r="AB163">
            <v>129</v>
          </cell>
        </row>
        <row r="164">
          <cell r="A164" t="str">
            <v>2</v>
          </cell>
          <cell r="B164" t="str">
            <v>Penn Jacobson Co</v>
          </cell>
          <cell r="C164" t="str">
            <v>376004</v>
          </cell>
          <cell r="D164">
            <v>36362.687911145833</v>
          </cell>
          <cell r="E164" t="str">
            <v>199906</v>
          </cell>
          <cell r="F164" t="str">
            <v>LOC</v>
          </cell>
          <cell r="G164">
            <v>904</v>
          </cell>
          <cell r="H164" t="str">
            <v>2</v>
          </cell>
          <cell r="I164" t="str">
            <v>04653</v>
          </cell>
          <cell r="L164">
            <v>15229.19</v>
          </cell>
          <cell r="M164">
            <v>0</v>
          </cell>
          <cell r="N164">
            <v>0</v>
          </cell>
          <cell r="O164">
            <v>97.95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15327.14</v>
          </cell>
          <cell r="AA164" t="str">
            <v>MCF</v>
          </cell>
          <cell r="AB164">
            <v>5135</v>
          </cell>
        </row>
        <row r="165">
          <cell r="A165" t="str">
            <v>2</v>
          </cell>
          <cell r="B165" t="str">
            <v>PG&amp;E ENERGY TRADING</v>
          </cell>
          <cell r="C165" t="str">
            <v>375851</v>
          </cell>
          <cell r="D165">
            <v>36343.687516238431</v>
          </cell>
          <cell r="E165" t="str">
            <v>199903</v>
          </cell>
          <cell r="F165" t="str">
            <v>LOC</v>
          </cell>
          <cell r="G165">
            <v>751</v>
          </cell>
          <cell r="H165" t="str">
            <v>2</v>
          </cell>
          <cell r="I165" t="str">
            <v>04655</v>
          </cell>
          <cell r="L165">
            <v>30.885000000000002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30.89</v>
          </cell>
          <cell r="AA165" t="str">
            <v>MMBTU</v>
          </cell>
          <cell r="AB165">
            <v>15</v>
          </cell>
        </row>
        <row r="166">
          <cell r="A166" t="str">
            <v>2</v>
          </cell>
          <cell r="B166" t="str">
            <v>PG&amp;E ENERGY TRADING</v>
          </cell>
          <cell r="C166" t="str">
            <v>375975</v>
          </cell>
          <cell r="D166">
            <v>36362.687518472223</v>
          </cell>
          <cell r="E166" t="str">
            <v>199906</v>
          </cell>
          <cell r="F166" t="str">
            <v>LOC</v>
          </cell>
          <cell r="G166">
            <v>875</v>
          </cell>
          <cell r="H166" t="str">
            <v>2</v>
          </cell>
          <cell r="I166" t="str">
            <v>04655</v>
          </cell>
          <cell r="L166">
            <v>82.896000000000001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82.9</v>
          </cell>
          <cell r="AA166" t="str">
            <v>MMBTU</v>
          </cell>
          <cell r="AB166">
            <v>33</v>
          </cell>
        </row>
        <row r="167">
          <cell r="A167" t="str">
            <v>2</v>
          </cell>
          <cell r="B167" t="str">
            <v>Poli Hi Solidur, Inc</v>
          </cell>
          <cell r="C167" t="str">
            <v>375906</v>
          </cell>
          <cell r="D167">
            <v>36354.68754752315</v>
          </cell>
          <cell r="E167" t="str">
            <v>199905</v>
          </cell>
          <cell r="F167" t="str">
            <v>CAN</v>
          </cell>
          <cell r="G167">
            <v>806</v>
          </cell>
          <cell r="H167" t="str">
            <v>2</v>
          </cell>
          <cell r="I167" t="str">
            <v>04654</v>
          </cell>
          <cell r="L167">
            <v>-24689.1</v>
          </cell>
          <cell r="M167">
            <v>0</v>
          </cell>
          <cell r="N167">
            <v>0</v>
          </cell>
          <cell r="O167">
            <v>-100.44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-24789.54</v>
          </cell>
          <cell r="AA167" t="str">
            <v>MCF</v>
          </cell>
          <cell r="AB167">
            <v>9682</v>
          </cell>
        </row>
        <row r="168">
          <cell r="A168" t="str">
            <v>2</v>
          </cell>
          <cell r="B168" t="str">
            <v>Poli Hi Solidur, Inc</v>
          </cell>
          <cell r="C168" t="str">
            <v>375907</v>
          </cell>
          <cell r="D168">
            <v>36355.6875</v>
          </cell>
          <cell r="E168" t="str">
            <v>199905</v>
          </cell>
          <cell r="F168" t="str">
            <v>LOC</v>
          </cell>
          <cell r="G168">
            <v>807</v>
          </cell>
          <cell r="H168" t="str">
            <v>2</v>
          </cell>
          <cell r="I168" t="str">
            <v>04654</v>
          </cell>
          <cell r="L168">
            <v>23380.95</v>
          </cell>
          <cell r="M168">
            <v>0</v>
          </cell>
          <cell r="N168">
            <v>0</v>
          </cell>
          <cell r="O168">
            <v>95.1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23476.07</v>
          </cell>
          <cell r="AA168" t="str">
            <v>MCF</v>
          </cell>
          <cell r="AB168">
            <v>9169</v>
          </cell>
        </row>
        <row r="169">
          <cell r="A169" t="str">
            <v>2</v>
          </cell>
          <cell r="B169" t="str">
            <v>Poli Hi Solidur, Inc</v>
          </cell>
          <cell r="C169" t="str">
            <v>376005</v>
          </cell>
          <cell r="D169">
            <v>36362.687920092598</v>
          </cell>
          <cell r="E169" t="str">
            <v>199906</v>
          </cell>
          <cell r="F169" t="str">
            <v>LOC</v>
          </cell>
          <cell r="G169">
            <v>905</v>
          </cell>
          <cell r="H169" t="str">
            <v>2</v>
          </cell>
          <cell r="I169" t="str">
            <v>04654</v>
          </cell>
          <cell r="L169">
            <v>19867.05</v>
          </cell>
          <cell r="M169">
            <v>0</v>
          </cell>
          <cell r="N169">
            <v>0</v>
          </cell>
          <cell r="O169">
            <v>80.819999999999993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9947.87</v>
          </cell>
          <cell r="AA169" t="str">
            <v>MCF</v>
          </cell>
          <cell r="AB169">
            <v>7791</v>
          </cell>
        </row>
        <row r="170">
          <cell r="A170" t="str">
            <v>2</v>
          </cell>
          <cell r="B170" t="str">
            <v>Pottsville School District</v>
          </cell>
          <cell r="C170" t="str">
            <v>375955</v>
          </cell>
          <cell r="D170">
            <v>36362.687718819441</v>
          </cell>
          <cell r="E170" t="str">
            <v>199906</v>
          </cell>
          <cell r="F170" t="str">
            <v>LOC</v>
          </cell>
          <cell r="G170">
            <v>855</v>
          </cell>
          <cell r="H170" t="str">
            <v>2</v>
          </cell>
          <cell r="I170" t="str">
            <v>04653</v>
          </cell>
          <cell r="K170">
            <v>722.99</v>
          </cell>
          <cell r="L170">
            <v>1256.5999999999999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1979.59</v>
          </cell>
          <cell r="AA170" t="str">
            <v>MMBTU</v>
          </cell>
          <cell r="AB170">
            <v>412</v>
          </cell>
        </row>
        <row r="171">
          <cell r="A171" t="str">
            <v>2</v>
          </cell>
          <cell r="B171" t="str">
            <v>Ranbar Technologies</v>
          </cell>
          <cell r="C171" t="str">
            <v>376006</v>
          </cell>
          <cell r="D171">
            <v>36362.687938229166</v>
          </cell>
          <cell r="E171" t="str">
            <v>199906</v>
          </cell>
          <cell r="F171" t="str">
            <v>LOC</v>
          </cell>
          <cell r="G171">
            <v>906</v>
          </cell>
          <cell r="H171" t="str">
            <v>2</v>
          </cell>
          <cell r="I171" t="str">
            <v>04654</v>
          </cell>
          <cell r="L171">
            <v>13548.174999999999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3548.18</v>
          </cell>
          <cell r="AA171" t="str">
            <v>MMBTU</v>
          </cell>
          <cell r="AB171">
            <v>4723</v>
          </cell>
        </row>
        <row r="172">
          <cell r="A172" t="str">
            <v>2</v>
          </cell>
          <cell r="B172" t="str">
            <v>Ryan Foods</v>
          </cell>
          <cell r="C172" t="str">
            <v>375921</v>
          </cell>
          <cell r="D172">
            <v>36357.687640312506</v>
          </cell>
          <cell r="E172" t="str">
            <v>199906</v>
          </cell>
          <cell r="F172" t="str">
            <v>LOC</v>
          </cell>
          <cell r="G172">
            <v>821</v>
          </cell>
          <cell r="H172" t="str">
            <v>2</v>
          </cell>
          <cell r="I172" t="str">
            <v>04659</v>
          </cell>
          <cell r="L172">
            <v>5729.1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5729.13</v>
          </cell>
          <cell r="AA172" t="str">
            <v>MMBTU</v>
          </cell>
          <cell r="AB172">
            <v>2660.21</v>
          </cell>
        </row>
        <row r="173">
          <cell r="A173" t="str">
            <v>2</v>
          </cell>
          <cell r="B173" t="str">
            <v>Sacred Heart Parish</v>
          </cell>
          <cell r="C173" t="str">
            <v>375956</v>
          </cell>
          <cell r="D173">
            <v>36362.687729050929</v>
          </cell>
          <cell r="E173" t="str">
            <v>199906</v>
          </cell>
          <cell r="F173" t="str">
            <v>LOC</v>
          </cell>
          <cell r="G173">
            <v>856</v>
          </cell>
          <cell r="H173" t="str">
            <v>2</v>
          </cell>
          <cell r="I173" t="str">
            <v>04653</v>
          </cell>
          <cell r="K173">
            <v>2.85</v>
          </cell>
          <cell r="L173">
            <v>36.8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39.700000000000003</v>
          </cell>
          <cell r="AA173" t="str">
            <v>MMBTU</v>
          </cell>
          <cell r="AB173">
            <v>11</v>
          </cell>
        </row>
        <row r="174">
          <cell r="A174" t="str">
            <v>2</v>
          </cell>
          <cell r="B174" t="str">
            <v>Secisa Int'l/Four Points Hotel</v>
          </cell>
          <cell r="C174" t="str">
            <v>375869</v>
          </cell>
          <cell r="D174">
            <v>36347.687523645829</v>
          </cell>
          <cell r="E174" t="str">
            <v>199906</v>
          </cell>
          <cell r="F174" t="str">
            <v>CLOC</v>
          </cell>
          <cell r="G174">
            <v>769</v>
          </cell>
          <cell r="H174" t="str">
            <v>2</v>
          </cell>
          <cell r="I174" t="str">
            <v>04659</v>
          </cell>
          <cell r="L174">
            <v>3050</v>
          </cell>
          <cell r="M174">
            <v>0</v>
          </cell>
          <cell r="N174">
            <v>0</v>
          </cell>
          <cell r="O174">
            <v>183</v>
          </cell>
          <cell r="P174">
            <v>15.25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3248.25</v>
          </cell>
          <cell r="AA174" t="str">
            <v>MMBTU</v>
          </cell>
          <cell r="AB174">
            <v>1000</v>
          </cell>
        </row>
        <row r="175">
          <cell r="A175" t="str">
            <v>2</v>
          </cell>
          <cell r="B175" t="str">
            <v>Secisa Int'l/Four Points Hotel</v>
          </cell>
          <cell r="C175" t="str">
            <v>375889</v>
          </cell>
          <cell r="D175">
            <v>36348.687517083337</v>
          </cell>
          <cell r="E175" t="str">
            <v>199906</v>
          </cell>
          <cell r="F175" t="str">
            <v>CAN</v>
          </cell>
          <cell r="G175">
            <v>789</v>
          </cell>
          <cell r="H175" t="str">
            <v>2</v>
          </cell>
          <cell r="I175" t="str">
            <v>04659</v>
          </cell>
          <cell r="L175">
            <v>-3050</v>
          </cell>
          <cell r="M175">
            <v>0</v>
          </cell>
          <cell r="N175">
            <v>0</v>
          </cell>
          <cell r="O175">
            <v>-183</v>
          </cell>
          <cell r="P175">
            <v>-15.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-3248.25</v>
          </cell>
          <cell r="AA175" t="str">
            <v>MMBTU</v>
          </cell>
          <cell r="AB175">
            <v>1000</v>
          </cell>
        </row>
        <row r="176">
          <cell r="A176" t="str">
            <v>2</v>
          </cell>
          <cell r="B176" t="str">
            <v>Secisa Int'l/Four Points Hotel</v>
          </cell>
          <cell r="C176" t="str">
            <v>375966</v>
          </cell>
          <cell r="D176">
            <v>36360.687757210646</v>
          </cell>
          <cell r="E176" t="str">
            <v>199906</v>
          </cell>
          <cell r="F176" t="str">
            <v>LOC</v>
          </cell>
          <cell r="G176">
            <v>866</v>
          </cell>
          <cell r="H176" t="str">
            <v>2</v>
          </cell>
          <cell r="I176" t="str">
            <v>04659</v>
          </cell>
          <cell r="L176">
            <v>1721.73</v>
          </cell>
          <cell r="M176">
            <v>0</v>
          </cell>
          <cell r="N176">
            <v>0</v>
          </cell>
          <cell r="O176">
            <v>103.3</v>
          </cell>
          <cell r="P176">
            <v>8.6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1833.64</v>
          </cell>
          <cell r="AA176" t="str">
            <v>MMBTU</v>
          </cell>
          <cell r="AB176">
            <v>564.5</v>
          </cell>
        </row>
        <row r="177">
          <cell r="A177" t="str">
            <v>2</v>
          </cell>
          <cell r="B177" t="str">
            <v>Seven Springs Mountain Villas Association</v>
          </cell>
          <cell r="C177" t="str">
            <v>376008</v>
          </cell>
          <cell r="D177">
            <v>36362.687947175924</v>
          </cell>
          <cell r="E177" t="str">
            <v>199906</v>
          </cell>
          <cell r="F177" t="str">
            <v>LOC</v>
          </cell>
          <cell r="G177">
            <v>908</v>
          </cell>
          <cell r="H177" t="str">
            <v>2</v>
          </cell>
          <cell r="I177" t="str">
            <v>04653</v>
          </cell>
          <cell r="L177">
            <v>1100.94</v>
          </cell>
          <cell r="M177">
            <v>0</v>
          </cell>
          <cell r="N177">
            <v>0</v>
          </cell>
          <cell r="O177">
            <v>64.28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1165.22</v>
          </cell>
          <cell r="AA177" t="str">
            <v>MCF</v>
          </cell>
          <cell r="AB177">
            <v>391</v>
          </cell>
        </row>
        <row r="178">
          <cell r="A178" t="str">
            <v>2</v>
          </cell>
          <cell r="B178" t="str">
            <v>Shippensburg University</v>
          </cell>
          <cell r="C178" t="str">
            <v>375957</v>
          </cell>
          <cell r="D178">
            <v>36360.687653854162</v>
          </cell>
          <cell r="E178" t="str">
            <v>199906</v>
          </cell>
          <cell r="F178" t="str">
            <v>LOC</v>
          </cell>
          <cell r="G178">
            <v>857</v>
          </cell>
          <cell r="H178" t="str">
            <v>2</v>
          </cell>
          <cell r="I178" t="str">
            <v>04653</v>
          </cell>
          <cell r="L178">
            <v>2823.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2823.6</v>
          </cell>
          <cell r="AA178" t="str">
            <v>MMBTU</v>
          </cell>
          <cell r="AB178">
            <v>1040</v>
          </cell>
        </row>
        <row r="179">
          <cell r="A179" t="str">
            <v>2</v>
          </cell>
          <cell r="B179" t="str">
            <v>Smith Interiors, LTD</v>
          </cell>
          <cell r="C179" t="str">
            <v>375963</v>
          </cell>
          <cell r="D179">
            <v>36360.687714120366</v>
          </cell>
          <cell r="E179" t="str">
            <v>199906</v>
          </cell>
          <cell r="F179" t="str">
            <v>LOC</v>
          </cell>
          <cell r="G179">
            <v>863</v>
          </cell>
          <cell r="H179" t="str">
            <v>2</v>
          </cell>
          <cell r="I179" t="str">
            <v>04652</v>
          </cell>
          <cell r="L179">
            <v>4.4550000000000001</v>
          </cell>
          <cell r="M179">
            <v>0</v>
          </cell>
          <cell r="N179">
            <v>0</v>
          </cell>
          <cell r="O179">
            <v>0.18</v>
          </cell>
          <cell r="P179">
            <v>0.13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4.7699999999999996</v>
          </cell>
          <cell r="AA179" t="str">
            <v>THERM</v>
          </cell>
          <cell r="AB179">
            <v>15</v>
          </cell>
        </row>
        <row r="180">
          <cell r="A180" t="str">
            <v>2</v>
          </cell>
          <cell r="B180" t="str">
            <v>Sonat Marketing Company</v>
          </cell>
          <cell r="C180" t="str">
            <v>375856</v>
          </cell>
          <cell r="D180">
            <v>36343.687523379631</v>
          </cell>
          <cell r="E180" t="str">
            <v>199903</v>
          </cell>
          <cell r="F180" t="str">
            <v>LOC</v>
          </cell>
          <cell r="G180">
            <v>756</v>
          </cell>
          <cell r="H180" t="str">
            <v>2</v>
          </cell>
          <cell r="I180" t="str">
            <v>04655</v>
          </cell>
          <cell r="L180">
            <v>2925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29250</v>
          </cell>
          <cell r="AA180" t="str">
            <v>MMBTU</v>
          </cell>
          <cell r="AB180">
            <v>15000</v>
          </cell>
        </row>
        <row r="181">
          <cell r="A181" t="str">
            <v>2</v>
          </cell>
          <cell r="B181" t="str">
            <v>Spang &amp; Company</v>
          </cell>
          <cell r="C181" t="str">
            <v>376009</v>
          </cell>
          <cell r="D181">
            <v>36363.687528391201</v>
          </cell>
          <cell r="E181" t="str">
            <v>199906</v>
          </cell>
          <cell r="F181" t="str">
            <v>LOC</v>
          </cell>
          <cell r="G181">
            <v>909</v>
          </cell>
          <cell r="H181" t="str">
            <v>2</v>
          </cell>
          <cell r="I181" t="str">
            <v>04653</v>
          </cell>
          <cell r="L181">
            <v>902.27</v>
          </cell>
          <cell r="M181">
            <v>0</v>
          </cell>
          <cell r="N181">
            <v>0</v>
          </cell>
          <cell r="O181">
            <v>39.950000000000003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942.22</v>
          </cell>
          <cell r="AA181" t="str">
            <v>MCF</v>
          </cell>
          <cell r="AB181">
            <v>331</v>
          </cell>
        </row>
        <row r="182">
          <cell r="A182" t="str">
            <v>2</v>
          </cell>
          <cell r="B182" t="str">
            <v>Sprague Energy Corp.</v>
          </cell>
          <cell r="C182" t="str">
            <v>375852</v>
          </cell>
          <cell r="D182">
            <v>36343.687521446765</v>
          </cell>
          <cell r="E182" t="str">
            <v>199903</v>
          </cell>
          <cell r="F182" t="str">
            <v>LOC</v>
          </cell>
          <cell r="G182">
            <v>752</v>
          </cell>
          <cell r="H182" t="str">
            <v>2</v>
          </cell>
          <cell r="I182" t="str">
            <v>04652</v>
          </cell>
          <cell r="L182">
            <v>440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4400</v>
          </cell>
          <cell r="AA182" t="str">
            <v>MMBTU</v>
          </cell>
          <cell r="AB182">
            <v>2000</v>
          </cell>
        </row>
        <row r="183">
          <cell r="A183" t="str">
            <v>2</v>
          </cell>
          <cell r="B183" t="str">
            <v>St. Ives, Inc</v>
          </cell>
          <cell r="C183" t="str">
            <v>375787</v>
          </cell>
          <cell r="D183">
            <v>36347.687516967599</v>
          </cell>
          <cell r="E183" t="str">
            <v>199905</v>
          </cell>
          <cell r="F183" t="str">
            <v>LOC</v>
          </cell>
          <cell r="G183">
            <v>687</v>
          </cell>
          <cell r="H183" t="str">
            <v>2</v>
          </cell>
          <cell r="I183" t="str">
            <v>04659</v>
          </cell>
          <cell r="L183">
            <v>14384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14384</v>
          </cell>
          <cell r="AA183" t="str">
            <v>MMBTU</v>
          </cell>
          <cell r="AB183">
            <v>4960</v>
          </cell>
        </row>
        <row r="184">
          <cell r="A184" t="str">
            <v>2</v>
          </cell>
          <cell r="B184" t="str">
            <v>St. Ives, Inc</v>
          </cell>
          <cell r="C184" t="str">
            <v>375919</v>
          </cell>
          <cell r="D184">
            <v>36357.687656712958</v>
          </cell>
          <cell r="E184" t="str">
            <v>199906</v>
          </cell>
          <cell r="F184" t="str">
            <v>LOC</v>
          </cell>
          <cell r="G184">
            <v>819</v>
          </cell>
          <cell r="H184" t="str">
            <v>2</v>
          </cell>
          <cell r="I184" t="str">
            <v>04659</v>
          </cell>
          <cell r="L184">
            <v>15012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15012</v>
          </cell>
          <cell r="AA184" t="str">
            <v>MMBTU</v>
          </cell>
          <cell r="AB184">
            <v>5400</v>
          </cell>
        </row>
        <row r="185">
          <cell r="A185" t="str">
            <v>2</v>
          </cell>
          <cell r="B185" t="str">
            <v>Sunlight Trading Inc</v>
          </cell>
          <cell r="C185" t="str">
            <v>375855</v>
          </cell>
          <cell r="D185">
            <v>36343.687522754633</v>
          </cell>
          <cell r="E185" t="str">
            <v>199903</v>
          </cell>
          <cell r="F185" t="str">
            <v>CRD</v>
          </cell>
          <cell r="G185">
            <v>755</v>
          </cell>
          <cell r="H185" t="str">
            <v>2</v>
          </cell>
          <cell r="I185" t="str">
            <v>04659</v>
          </cell>
          <cell r="L185">
            <v>-9285.7999999999993</v>
          </cell>
          <cell r="M185">
            <v>-134.22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Z185">
            <v>-9420.02</v>
          </cell>
          <cell r="AA185" t="str">
            <v>MMBTU</v>
          </cell>
          <cell r="AB185">
            <v>4400.3999999999996</v>
          </cell>
        </row>
        <row r="186">
          <cell r="A186" t="str">
            <v>2</v>
          </cell>
          <cell r="B186" t="str">
            <v>Sunlight Trading Inc</v>
          </cell>
          <cell r="C186" t="str">
            <v>375859</v>
          </cell>
          <cell r="D186">
            <v>36347.68751916667</v>
          </cell>
          <cell r="E186" t="str">
            <v>199903</v>
          </cell>
          <cell r="F186" t="str">
            <v>LOC</v>
          </cell>
          <cell r="G186">
            <v>759</v>
          </cell>
          <cell r="H186" t="str">
            <v>2</v>
          </cell>
          <cell r="I186" t="str">
            <v>04659</v>
          </cell>
          <cell r="L186">
            <v>9285.7999999999993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9285.7999999999993</v>
          </cell>
          <cell r="AA186" t="str">
            <v>MMBTU</v>
          </cell>
          <cell r="AB186">
            <v>4400.3999999999996</v>
          </cell>
        </row>
        <row r="187">
          <cell r="A187" t="str">
            <v>2</v>
          </cell>
          <cell r="B187" t="str">
            <v>Sunlight Trading Inc</v>
          </cell>
          <cell r="C187" t="str">
            <v>375865</v>
          </cell>
          <cell r="D187">
            <v>36348.687525300928</v>
          </cell>
          <cell r="E187" t="str">
            <v>199906</v>
          </cell>
          <cell r="F187" t="str">
            <v>LOC</v>
          </cell>
          <cell r="G187">
            <v>765</v>
          </cell>
          <cell r="H187" t="str">
            <v>2</v>
          </cell>
          <cell r="I187" t="str">
            <v>04659</v>
          </cell>
          <cell r="L187">
            <v>12494.314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12494.31</v>
          </cell>
          <cell r="AA187" t="str">
            <v>MMBTU</v>
          </cell>
          <cell r="AB187">
            <v>4587.3999999999996</v>
          </cell>
        </row>
        <row r="188">
          <cell r="A188" t="str">
            <v>2</v>
          </cell>
          <cell r="B188" t="str">
            <v>T.G. Lee Dairy</v>
          </cell>
          <cell r="C188" t="str">
            <v>375922</v>
          </cell>
          <cell r="D188">
            <v>36357.687624108796</v>
          </cell>
          <cell r="E188" t="str">
            <v>199906</v>
          </cell>
          <cell r="F188" t="str">
            <v>LOC</v>
          </cell>
          <cell r="G188">
            <v>822</v>
          </cell>
          <cell r="H188" t="str">
            <v>2</v>
          </cell>
          <cell r="I188" t="str">
            <v>04659</v>
          </cell>
          <cell r="L188">
            <v>6542.95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6542.95</v>
          </cell>
          <cell r="AA188" t="str">
            <v>MMBTU</v>
          </cell>
          <cell r="AB188">
            <v>2565.86</v>
          </cell>
        </row>
        <row r="189">
          <cell r="A189" t="str">
            <v>2</v>
          </cell>
          <cell r="B189" t="str">
            <v>Tarmac-Pennsuco Cement Plant</v>
          </cell>
          <cell r="C189" t="str">
            <v>375863</v>
          </cell>
          <cell r="D189">
            <v>36347.687521412037</v>
          </cell>
          <cell r="E189" t="str">
            <v>199906</v>
          </cell>
          <cell r="F189" t="str">
            <v>LOC</v>
          </cell>
          <cell r="G189">
            <v>763</v>
          </cell>
          <cell r="H189" t="str">
            <v>2</v>
          </cell>
          <cell r="I189" t="str">
            <v>04659</v>
          </cell>
          <cell r="L189">
            <v>25107.428</v>
          </cell>
          <cell r="M189">
            <v>0</v>
          </cell>
          <cell r="N189">
            <v>0</v>
          </cell>
          <cell r="O189">
            <v>1503.22</v>
          </cell>
          <cell r="P189">
            <v>25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26635.65</v>
          </cell>
          <cell r="AA189" t="str">
            <v>MMBTU</v>
          </cell>
          <cell r="AB189">
            <v>9941.9</v>
          </cell>
        </row>
        <row r="190">
          <cell r="A190" t="str">
            <v>2</v>
          </cell>
          <cell r="B190" t="str">
            <v>Tastykake Baking Oxford, Inc</v>
          </cell>
          <cell r="C190" t="str">
            <v>375933</v>
          </cell>
          <cell r="D190">
            <v>36362.687554664357</v>
          </cell>
          <cell r="E190" t="str">
            <v>199906</v>
          </cell>
          <cell r="F190" t="str">
            <v>LOC</v>
          </cell>
          <cell r="G190">
            <v>833</v>
          </cell>
          <cell r="H190" t="str">
            <v>2</v>
          </cell>
          <cell r="I190" t="str">
            <v>04653</v>
          </cell>
          <cell r="K190">
            <v>3324.32</v>
          </cell>
          <cell r="L190">
            <v>5199.6000000000004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8523.92</v>
          </cell>
          <cell r="AA190" t="str">
            <v>MMBTU</v>
          </cell>
          <cell r="AB190">
            <v>1867</v>
          </cell>
        </row>
        <row r="191">
          <cell r="A191" t="str">
            <v>2</v>
          </cell>
          <cell r="B191" t="str">
            <v>The Hair Theater, Inc.</v>
          </cell>
          <cell r="C191" t="str">
            <v>375964</v>
          </cell>
          <cell r="D191">
            <v>36360.687722916664</v>
          </cell>
          <cell r="E191" t="str">
            <v>199906</v>
          </cell>
          <cell r="F191" t="str">
            <v>CLOC</v>
          </cell>
          <cell r="G191">
            <v>864</v>
          </cell>
          <cell r="H191" t="str">
            <v>2</v>
          </cell>
          <cell r="I191" t="str">
            <v>04652</v>
          </cell>
          <cell r="L191">
            <v>9.0519999999999996</v>
          </cell>
          <cell r="M191">
            <v>0</v>
          </cell>
          <cell r="N191">
            <v>0</v>
          </cell>
          <cell r="O191">
            <v>0.36</v>
          </cell>
          <cell r="P191">
            <v>0.27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9.68</v>
          </cell>
          <cell r="AA191" t="str">
            <v>THERM</v>
          </cell>
          <cell r="AB191">
            <v>31</v>
          </cell>
        </row>
        <row r="192">
          <cell r="A192" t="str">
            <v>2</v>
          </cell>
          <cell r="B192" t="str">
            <v>The Hair Theater, Inc.</v>
          </cell>
          <cell r="C192" t="str">
            <v>375972</v>
          </cell>
          <cell r="D192">
            <v>36361.687546331021</v>
          </cell>
          <cell r="E192" t="str">
            <v>199906</v>
          </cell>
          <cell r="F192" t="str">
            <v>CAN</v>
          </cell>
          <cell r="G192">
            <v>872</v>
          </cell>
          <cell r="H192" t="str">
            <v>2</v>
          </cell>
          <cell r="I192" t="str">
            <v>04652</v>
          </cell>
          <cell r="L192">
            <v>-9.0519999999999996</v>
          </cell>
          <cell r="M192">
            <v>0</v>
          </cell>
          <cell r="N192">
            <v>0</v>
          </cell>
          <cell r="O192">
            <v>-0.36</v>
          </cell>
          <cell r="P192">
            <v>-0.27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-9.68</v>
          </cell>
          <cell r="AA192" t="str">
            <v>THERM</v>
          </cell>
          <cell r="AB192">
            <v>31</v>
          </cell>
        </row>
        <row r="193">
          <cell r="A193" t="str">
            <v>2</v>
          </cell>
          <cell r="B193" t="str">
            <v>The Hair Theater, Inc.</v>
          </cell>
          <cell r="C193" t="str">
            <v>375982</v>
          </cell>
          <cell r="D193">
            <v>36362.687656516202</v>
          </cell>
          <cell r="E193" t="str">
            <v>199906</v>
          </cell>
          <cell r="F193" t="str">
            <v>LOC</v>
          </cell>
          <cell r="G193">
            <v>882</v>
          </cell>
          <cell r="H193" t="str">
            <v>2</v>
          </cell>
          <cell r="I193" t="str">
            <v>04652</v>
          </cell>
          <cell r="L193">
            <v>9.34</v>
          </cell>
          <cell r="M193">
            <v>0</v>
          </cell>
          <cell r="N193">
            <v>0</v>
          </cell>
          <cell r="O193">
            <v>0.37</v>
          </cell>
          <cell r="P193">
            <v>0.28000000000000003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9.99</v>
          </cell>
          <cell r="AA193" t="str">
            <v>THERM</v>
          </cell>
          <cell r="AB193">
            <v>32</v>
          </cell>
        </row>
        <row r="194">
          <cell r="A194" t="str">
            <v>2</v>
          </cell>
          <cell r="B194" t="str">
            <v>The West Company</v>
          </cell>
          <cell r="C194" t="str">
            <v>375941</v>
          </cell>
          <cell r="D194">
            <v>36362.687645092599</v>
          </cell>
          <cell r="E194" t="str">
            <v>199906</v>
          </cell>
          <cell r="F194" t="str">
            <v>LOC</v>
          </cell>
          <cell r="G194">
            <v>841</v>
          </cell>
          <cell r="H194" t="str">
            <v>2</v>
          </cell>
          <cell r="I194" t="str">
            <v>04653</v>
          </cell>
          <cell r="K194">
            <v>2749.67</v>
          </cell>
          <cell r="L194">
            <v>5185.51</v>
          </cell>
          <cell r="M194">
            <v>0</v>
          </cell>
          <cell r="N194">
            <v>0</v>
          </cell>
          <cell r="O194">
            <v>31.11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7966.29</v>
          </cell>
          <cell r="AA194" t="str">
            <v>MMBTU</v>
          </cell>
          <cell r="AB194">
            <v>1870</v>
          </cell>
        </row>
        <row r="195">
          <cell r="A195" t="str">
            <v>2</v>
          </cell>
          <cell r="B195" t="str">
            <v>Tyrone Area School District</v>
          </cell>
          <cell r="C195" t="str">
            <v>376013</v>
          </cell>
          <cell r="D195">
            <v>36362.687983333337</v>
          </cell>
          <cell r="E195" t="str">
            <v>199906</v>
          </cell>
          <cell r="F195" t="str">
            <v>CLOC</v>
          </cell>
          <cell r="G195">
            <v>913</v>
          </cell>
          <cell r="H195" t="str">
            <v>2</v>
          </cell>
          <cell r="I195" t="str">
            <v>04653</v>
          </cell>
          <cell r="L195">
            <v>373.27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373.27</v>
          </cell>
          <cell r="AA195" t="str">
            <v>MMBTU</v>
          </cell>
          <cell r="AB195">
            <v>115</v>
          </cell>
        </row>
        <row r="196">
          <cell r="A196" t="str">
            <v>2</v>
          </cell>
          <cell r="B196" t="str">
            <v>Tyrone Area School District</v>
          </cell>
          <cell r="C196" t="str">
            <v>376017</v>
          </cell>
          <cell r="D196">
            <v>36362.68801041667</v>
          </cell>
          <cell r="E196" t="str">
            <v>199906</v>
          </cell>
          <cell r="F196" t="str">
            <v>CRD</v>
          </cell>
          <cell r="G196">
            <v>917</v>
          </cell>
          <cell r="H196" t="str">
            <v>2</v>
          </cell>
          <cell r="I196" t="str">
            <v>04653</v>
          </cell>
          <cell r="L196">
            <v>-373.27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-373.27</v>
          </cell>
          <cell r="AA196" t="str">
            <v>MMBTU</v>
          </cell>
          <cell r="AB196">
            <v>115</v>
          </cell>
        </row>
        <row r="197">
          <cell r="A197" t="str">
            <v>2</v>
          </cell>
          <cell r="B197" t="str">
            <v>Tyrone Area School District</v>
          </cell>
          <cell r="C197" t="str">
            <v>376018</v>
          </cell>
          <cell r="D197">
            <v>36363.687537650461</v>
          </cell>
          <cell r="E197" t="str">
            <v>199906</v>
          </cell>
          <cell r="F197" t="str">
            <v>LOC</v>
          </cell>
          <cell r="G197">
            <v>918</v>
          </cell>
          <cell r="H197" t="str">
            <v>2</v>
          </cell>
          <cell r="I197" t="str">
            <v>04653</v>
          </cell>
          <cell r="L197">
            <v>373.2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373.27</v>
          </cell>
          <cell r="AA197" t="str">
            <v>MCF</v>
          </cell>
          <cell r="AB197">
            <v>115</v>
          </cell>
        </row>
        <row r="198">
          <cell r="A198" t="str">
            <v>2</v>
          </cell>
          <cell r="B198" t="str">
            <v>U.K.A.B. Inc</v>
          </cell>
          <cell r="C198" t="str">
            <v>375965</v>
          </cell>
          <cell r="D198">
            <v>36360.687740081019</v>
          </cell>
          <cell r="E198" t="str">
            <v>199906</v>
          </cell>
          <cell r="F198" t="str">
            <v>CLOC</v>
          </cell>
          <cell r="G198">
            <v>865</v>
          </cell>
          <cell r="H198" t="str">
            <v>2</v>
          </cell>
          <cell r="I198" t="str">
            <v>04652</v>
          </cell>
          <cell r="L198">
            <v>10.62</v>
          </cell>
          <cell r="M198">
            <v>0</v>
          </cell>
          <cell r="N198">
            <v>0</v>
          </cell>
          <cell r="O198">
            <v>0.42</v>
          </cell>
          <cell r="P198">
            <v>0.3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11.36</v>
          </cell>
          <cell r="AA198" t="str">
            <v>THERM</v>
          </cell>
          <cell r="AB198">
            <v>36</v>
          </cell>
        </row>
        <row r="199">
          <cell r="A199" t="str">
            <v>2</v>
          </cell>
          <cell r="B199" t="str">
            <v>U.K.A.B. Inc</v>
          </cell>
          <cell r="C199" t="str">
            <v>375971</v>
          </cell>
          <cell r="D199">
            <v>36361.687537534723</v>
          </cell>
          <cell r="E199" t="str">
            <v>199906</v>
          </cell>
          <cell r="F199" t="str">
            <v>CAN</v>
          </cell>
          <cell r="G199">
            <v>871</v>
          </cell>
          <cell r="H199" t="str">
            <v>2</v>
          </cell>
          <cell r="I199" t="str">
            <v>04652</v>
          </cell>
          <cell r="L199">
            <v>-10.62</v>
          </cell>
          <cell r="M199">
            <v>0</v>
          </cell>
          <cell r="N199">
            <v>0</v>
          </cell>
          <cell r="O199">
            <v>-0.42</v>
          </cell>
          <cell r="P199">
            <v>-0.32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-11.36</v>
          </cell>
          <cell r="AA199" t="str">
            <v>THERM</v>
          </cell>
          <cell r="AB199">
            <v>36</v>
          </cell>
        </row>
        <row r="200">
          <cell r="A200" t="str">
            <v>2</v>
          </cell>
          <cell r="B200" t="str">
            <v>U.K.A.B. Inc</v>
          </cell>
          <cell r="C200" t="str">
            <v>375983</v>
          </cell>
          <cell r="D200">
            <v>36362.687608865745</v>
          </cell>
          <cell r="E200" t="str">
            <v>199906</v>
          </cell>
          <cell r="F200" t="str">
            <v>LOC</v>
          </cell>
          <cell r="G200">
            <v>883</v>
          </cell>
          <cell r="H200" t="str">
            <v>2</v>
          </cell>
          <cell r="I200" t="str">
            <v>04652</v>
          </cell>
          <cell r="L200">
            <v>10.914999999999999</v>
          </cell>
          <cell r="M200">
            <v>0</v>
          </cell>
          <cell r="N200">
            <v>0</v>
          </cell>
          <cell r="O200">
            <v>0.44</v>
          </cell>
          <cell r="P200">
            <v>0.3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11.69</v>
          </cell>
          <cell r="AA200" t="str">
            <v>THERM</v>
          </cell>
          <cell r="AB200">
            <v>37</v>
          </cell>
        </row>
        <row r="201">
          <cell r="A201" t="str">
            <v>2</v>
          </cell>
          <cell r="B201" t="str">
            <v>UGI Energy Services, Inc Dba Gasmark</v>
          </cell>
          <cell r="C201" t="str">
            <v>376034</v>
          </cell>
          <cell r="D201">
            <v>36368.687544791668</v>
          </cell>
          <cell r="E201" t="str">
            <v>199903</v>
          </cell>
          <cell r="F201" t="str">
            <v>LOC</v>
          </cell>
          <cell r="G201">
            <v>934</v>
          </cell>
          <cell r="H201" t="str">
            <v>2</v>
          </cell>
          <cell r="I201" t="str">
            <v>04651</v>
          </cell>
          <cell r="L201">
            <v>123.54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123.54</v>
          </cell>
          <cell r="AA201" t="str">
            <v>MMBTU</v>
          </cell>
          <cell r="AB201">
            <v>60</v>
          </cell>
        </row>
        <row r="202">
          <cell r="A202" t="str">
            <v>2</v>
          </cell>
          <cell r="B202" t="str">
            <v>United Energy Division of United Propane</v>
          </cell>
          <cell r="C202" t="str">
            <v>375886</v>
          </cell>
          <cell r="D202">
            <v>36362.68774976852</v>
          </cell>
          <cell r="E202" t="str">
            <v>199906</v>
          </cell>
          <cell r="F202" t="str">
            <v>LOC</v>
          </cell>
          <cell r="G202">
            <v>786</v>
          </cell>
          <cell r="H202" t="str">
            <v>2</v>
          </cell>
          <cell r="I202" t="str">
            <v>04653</v>
          </cell>
          <cell r="L202">
            <v>31082.94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31082.94</v>
          </cell>
          <cell r="AA202" t="str">
            <v>MMBTU</v>
          </cell>
          <cell r="AB202">
            <v>11142</v>
          </cell>
        </row>
        <row r="203">
          <cell r="A203" t="str">
            <v>2</v>
          </cell>
          <cell r="B203" t="str">
            <v>Webb's Super Gro Products Inc.</v>
          </cell>
          <cell r="C203" t="str">
            <v>375984</v>
          </cell>
          <cell r="D203">
            <v>36362.687626689811</v>
          </cell>
          <cell r="E203" t="str">
            <v>199906</v>
          </cell>
          <cell r="F203" t="str">
            <v>LOC</v>
          </cell>
          <cell r="G203">
            <v>884</v>
          </cell>
          <cell r="H203" t="str">
            <v>2</v>
          </cell>
          <cell r="I203" t="str">
            <v>04653</v>
          </cell>
          <cell r="K203">
            <v>20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200</v>
          </cell>
        </row>
        <row r="204">
          <cell r="A204" t="str">
            <v>2</v>
          </cell>
          <cell r="B204" t="str">
            <v>Westwood Motor Lodge</v>
          </cell>
          <cell r="C204" t="str">
            <v>375881</v>
          </cell>
          <cell r="D204">
            <v>36347.687532592594</v>
          </cell>
          <cell r="E204" t="str">
            <v>199906</v>
          </cell>
          <cell r="F204" t="str">
            <v>LOC</v>
          </cell>
          <cell r="G204">
            <v>781</v>
          </cell>
          <cell r="H204" t="str">
            <v>2</v>
          </cell>
          <cell r="I204" t="str">
            <v>04655</v>
          </cell>
          <cell r="L204">
            <v>65.73</v>
          </cell>
          <cell r="M204">
            <v>0</v>
          </cell>
          <cell r="N204">
            <v>0</v>
          </cell>
          <cell r="O204">
            <v>3.94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69.67</v>
          </cell>
          <cell r="AA204" t="str">
            <v>MMBTU</v>
          </cell>
          <cell r="AB204">
            <v>21</v>
          </cell>
        </row>
        <row r="205">
          <cell r="A205" t="str">
            <v>2</v>
          </cell>
          <cell r="B205" t="str">
            <v>Wickett &amp; Craig of America</v>
          </cell>
          <cell r="C205" t="str">
            <v>375942</v>
          </cell>
          <cell r="D205">
            <v>36362.687590856476</v>
          </cell>
          <cell r="E205" t="str">
            <v>199906</v>
          </cell>
          <cell r="F205" t="str">
            <v>LOC</v>
          </cell>
          <cell r="G205">
            <v>842</v>
          </cell>
          <cell r="H205" t="str">
            <v>2</v>
          </cell>
          <cell r="I205" t="str">
            <v>04653</v>
          </cell>
          <cell r="K205">
            <v>2477.4699999999998</v>
          </cell>
          <cell r="L205">
            <v>6236.9</v>
          </cell>
          <cell r="M205">
            <v>0</v>
          </cell>
          <cell r="N205">
            <v>0</v>
          </cell>
          <cell r="O205">
            <v>16.84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8731.2099999999991</v>
          </cell>
          <cell r="AA205" t="str">
            <v>MMBTU</v>
          </cell>
          <cell r="AB205">
            <v>2144</v>
          </cell>
        </row>
        <row r="206">
          <cell r="A206" t="str">
            <v>2</v>
          </cell>
          <cell r="B206" t="str">
            <v>World Resources Company</v>
          </cell>
          <cell r="C206" t="str">
            <v>375958</v>
          </cell>
          <cell r="D206">
            <v>36360.687662303244</v>
          </cell>
          <cell r="E206" t="str">
            <v>199906</v>
          </cell>
          <cell r="F206" t="str">
            <v>LOC</v>
          </cell>
          <cell r="G206">
            <v>858</v>
          </cell>
          <cell r="H206" t="str">
            <v>2</v>
          </cell>
          <cell r="I206" t="str">
            <v>04653</v>
          </cell>
          <cell r="L206">
            <v>5934.8249999999998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5934.83</v>
          </cell>
          <cell r="AA206" t="str">
            <v>MMBTU</v>
          </cell>
          <cell r="AB206">
            <v>2029</v>
          </cell>
        </row>
        <row r="207">
          <cell r="A207" t="str">
            <v>2</v>
          </cell>
          <cell r="B207" t="str">
            <v>Wuesthoff Health Systems</v>
          </cell>
          <cell r="C207" t="str">
            <v>375861</v>
          </cell>
          <cell r="D207">
            <v>36347.687520057872</v>
          </cell>
          <cell r="E207" t="str">
            <v>199906</v>
          </cell>
          <cell r="F207" t="str">
            <v>LOC</v>
          </cell>
          <cell r="G207">
            <v>761</v>
          </cell>
          <cell r="H207" t="str">
            <v>2</v>
          </cell>
          <cell r="I207" t="str">
            <v>04659</v>
          </cell>
          <cell r="L207">
            <v>7882.29</v>
          </cell>
          <cell r="M207">
            <v>0</v>
          </cell>
          <cell r="N207">
            <v>0</v>
          </cell>
          <cell r="O207">
            <v>471.93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8354.2199999999993</v>
          </cell>
          <cell r="AA207" t="str">
            <v>MMBTU</v>
          </cell>
          <cell r="AB207">
            <v>3121.2</v>
          </cell>
        </row>
        <row r="208">
          <cell r="A208" t="str">
            <v>3</v>
          </cell>
          <cell r="B208" t="str">
            <v>Basketball Properties, Ltd</v>
          </cell>
          <cell r="C208" t="str">
            <v>375842</v>
          </cell>
          <cell r="D208">
            <v>36354.68755516204</v>
          </cell>
          <cell r="E208" t="str">
            <v>199906</v>
          </cell>
          <cell r="F208" t="str">
            <v>CLOC</v>
          </cell>
          <cell r="G208">
            <v>742</v>
          </cell>
          <cell r="H208" t="str">
            <v>3</v>
          </cell>
          <cell r="I208" t="str">
            <v>02403</v>
          </cell>
          <cell r="K208">
            <v>297.5</v>
          </cell>
          <cell r="L208">
            <v>2975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30047.5</v>
          </cell>
        </row>
        <row r="209">
          <cell r="A209" t="str">
            <v>3</v>
          </cell>
          <cell r="B209" t="str">
            <v>Basketball Properties, Ltd</v>
          </cell>
          <cell r="C209" t="str">
            <v>376024</v>
          </cell>
          <cell r="D209">
            <v>36367.675136759266</v>
          </cell>
          <cell r="E209" t="str">
            <v>199906</v>
          </cell>
          <cell r="F209" t="str">
            <v>CRD</v>
          </cell>
          <cell r="G209">
            <v>924</v>
          </cell>
          <cell r="H209" t="str">
            <v>3</v>
          </cell>
          <cell r="I209" t="str">
            <v>02403</v>
          </cell>
          <cell r="K209">
            <v>-297.5</v>
          </cell>
          <cell r="L209">
            <v>-2975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-30047.5</v>
          </cell>
        </row>
        <row r="210">
          <cell r="A210" t="str">
            <v>3</v>
          </cell>
          <cell r="B210" t="str">
            <v>Basketball Properties, Ltd</v>
          </cell>
          <cell r="C210" t="str">
            <v>376026</v>
          </cell>
          <cell r="D210">
            <v>36368.68753012731</v>
          </cell>
          <cell r="E210" t="str">
            <v>199906</v>
          </cell>
          <cell r="F210" t="str">
            <v>LOC</v>
          </cell>
          <cell r="G210">
            <v>926</v>
          </cell>
          <cell r="H210" t="str">
            <v>3</v>
          </cell>
          <cell r="I210" t="str">
            <v>02403</v>
          </cell>
          <cell r="K210">
            <v>297.5</v>
          </cell>
          <cell r="L210">
            <v>2975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30047.5</v>
          </cell>
        </row>
        <row r="211">
          <cell r="A211" t="str">
            <v>4</v>
          </cell>
          <cell r="B211" t="str">
            <v>Fawcett Memorial Hospital</v>
          </cell>
          <cell r="C211" t="str">
            <v>375830</v>
          </cell>
          <cell r="D211">
            <v>36339.687516388891</v>
          </cell>
          <cell r="E211" t="str">
            <v>199906</v>
          </cell>
          <cell r="F211" t="str">
            <v>LOC</v>
          </cell>
          <cell r="G211">
            <v>730</v>
          </cell>
          <cell r="H211" t="str">
            <v>4</v>
          </cell>
          <cell r="I211" t="str">
            <v>04659</v>
          </cell>
          <cell r="L211">
            <v>4492.0510000000004</v>
          </cell>
          <cell r="M211">
            <v>0</v>
          </cell>
          <cell r="N211">
            <v>0</v>
          </cell>
          <cell r="O211">
            <v>260.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4752.25</v>
          </cell>
          <cell r="AA211" t="str">
            <v>GALS</v>
          </cell>
          <cell r="AB211">
            <v>7499</v>
          </cell>
        </row>
        <row r="212">
          <cell r="A212" t="str">
            <v>4</v>
          </cell>
          <cell r="B212" t="str">
            <v>Fawcett Memorial Hospital</v>
          </cell>
          <cell r="C212" t="str">
            <v>376035</v>
          </cell>
          <cell r="D212">
            <v>36369.687524803237</v>
          </cell>
          <cell r="E212" t="str">
            <v>199907</v>
          </cell>
          <cell r="F212" t="str">
            <v>LOC</v>
          </cell>
          <cell r="G212">
            <v>935</v>
          </cell>
          <cell r="H212" t="str">
            <v>4</v>
          </cell>
          <cell r="I212" t="str">
            <v>04659</v>
          </cell>
          <cell r="L212">
            <v>4434.5448999999999</v>
          </cell>
          <cell r="M212">
            <v>0</v>
          </cell>
          <cell r="N212">
            <v>0</v>
          </cell>
          <cell r="O212">
            <v>256.87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4691.41</v>
          </cell>
          <cell r="AA212" t="str">
            <v>GALS</v>
          </cell>
          <cell r="AB212">
            <v>7403</v>
          </cell>
        </row>
      </sheetData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ACCRUAL CALC JAN01"/>
      <sheetName val="CAPITAL ACCRUAL CALC FEB01"/>
    </sheetNames>
    <sheetDataSet>
      <sheetData sheetId="0">
        <row r="1">
          <cell r="A1" t="str">
            <v>sd_wo</v>
          </cell>
          <cell r="B1" t="str">
            <v>amount</v>
          </cell>
          <cell r="C1" t="str">
            <v>addback reversal of prior month</v>
          </cell>
          <cell r="D1" t="str">
            <v>Gross Capital Expenditures</v>
          </cell>
          <cell r="E1" t="str">
            <v>Less FiberNet Payroll Charges and/or Non-Construction Expenditures</v>
          </cell>
          <cell r="F1" t="str">
            <v>Current Month recorded Actuals</v>
          </cell>
        </row>
        <row r="2">
          <cell r="A2" t="str">
            <v>0 Total</v>
          </cell>
          <cell r="B2">
            <v>-923099.93</v>
          </cell>
          <cell r="D2">
            <v>-923099.93</v>
          </cell>
          <cell r="F2">
            <v>-923099.93</v>
          </cell>
        </row>
        <row r="3">
          <cell r="A3" t="str">
            <v>1001 Total</v>
          </cell>
          <cell r="B3">
            <v>86939.38</v>
          </cell>
          <cell r="D3">
            <v>86939.38</v>
          </cell>
          <cell r="F3">
            <v>86939.38</v>
          </cell>
        </row>
        <row r="4">
          <cell r="A4" t="str">
            <v>6001 Total</v>
          </cell>
          <cell r="B4">
            <v>21883.69</v>
          </cell>
          <cell r="D4">
            <v>21883.69</v>
          </cell>
          <cell r="E4">
            <v>-19518.900000000001</v>
          </cell>
          <cell r="F4">
            <v>2364.7899999999972</v>
          </cell>
        </row>
        <row r="5">
          <cell r="A5" t="str">
            <v>6002 Total</v>
          </cell>
          <cell r="B5">
            <v>-930769.13000000059</v>
          </cell>
          <cell r="C5">
            <v>1018821.64</v>
          </cell>
          <cell r="D5">
            <v>88052.509999999427</v>
          </cell>
          <cell r="E5">
            <v>-11303.46</v>
          </cell>
          <cell r="F5">
            <v>76749.049999999435</v>
          </cell>
        </row>
        <row r="6">
          <cell r="A6" t="str">
            <v>6003 Total</v>
          </cell>
          <cell r="B6">
            <v>-2718967.24</v>
          </cell>
          <cell r="C6">
            <v>2936373.54</v>
          </cell>
          <cell r="D6">
            <v>217406.29999999981</v>
          </cell>
          <cell r="E6">
            <v>-13095.84</v>
          </cell>
          <cell r="F6">
            <v>204310.45999999982</v>
          </cell>
        </row>
        <row r="7">
          <cell r="A7" t="str">
            <v>6004 Total</v>
          </cell>
          <cell r="B7">
            <v>-80660.770000000237</v>
          </cell>
          <cell r="C7">
            <v>363003.19</v>
          </cell>
          <cell r="D7">
            <v>282342.41999999975</v>
          </cell>
          <cell r="F7">
            <v>282342.41999999975</v>
          </cell>
        </row>
        <row r="8">
          <cell r="A8" t="str">
            <v>6005 Total</v>
          </cell>
          <cell r="B8">
            <v>-219615</v>
          </cell>
          <cell r="C8">
            <v>316187.09999999998</v>
          </cell>
          <cell r="D8">
            <v>96572.099999999977</v>
          </cell>
          <cell r="E8">
            <v>-7848</v>
          </cell>
          <cell r="F8">
            <v>88724.099999999977</v>
          </cell>
        </row>
        <row r="9">
          <cell r="A9" t="str">
            <v>6006 Total</v>
          </cell>
          <cell r="B9">
            <v>-2196595.14</v>
          </cell>
          <cell r="C9">
            <v>2271514.09</v>
          </cell>
          <cell r="D9">
            <v>74918.949999999721</v>
          </cell>
          <cell r="E9">
            <v>-25889.8</v>
          </cell>
          <cell r="F9">
            <v>49029.149999999718</v>
          </cell>
        </row>
        <row r="10">
          <cell r="A10" t="str">
            <v>6007 Total</v>
          </cell>
          <cell r="B10">
            <v>-1294.43</v>
          </cell>
          <cell r="D10">
            <v>-1294.43</v>
          </cell>
          <cell r="F10">
            <v>-1294.43</v>
          </cell>
        </row>
        <row r="11">
          <cell r="A11" t="str">
            <v>6008 Total</v>
          </cell>
          <cell r="B11">
            <v>-12201.84</v>
          </cell>
          <cell r="D11">
            <v>-12201.84</v>
          </cell>
          <cell r="F11">
            <v>-12201.84</v>
          </cell>
        </row>
        <row r="12">
          <cell r="A12" t="str">
            <v>6009 Total</v>
          </cell>
          <cell r="B12">
            <v>16667</v>
          </cell>
          <cell r="D12">
            <v>16667</v>
          </cell>
          <cell r="F12">
            <v>16667</v>
          </cell>
        </row>
        <row r="13">
          <cell r="A13" t="str">
            <v>6013 Total</v>
          </cell>
          <cell r="B13">
            <v>-56869.82</v>
          </cell>
          <cell r="C13">
            <v>56869.82</v>
          </cell>
          <cell r="D13">
            <v>0</v>
          </cell>
          <cell r="F13">
            <v>0</v>
          </cell>
        </row>
        <row r="14">
          <cell r="A14" t="str">
            <v>6016 Total</v>
          </cell>
          <cell r="B14">
            <v>-112107.64</v>
          </cell>
          <cell r="C14">
            <v>112107.64</v>
          </cell>
          <cell r="D14">
            <v>0</v>
          </cell>
          <cell r="F14">
            <v>0</v>
          </cell>
        </row>
        <row r="15">
          <cell r="A15" t="str">
            <v>6017 Total</v>
          </cell>
          <cell r="B15">
            <v>-17509.060000000001</v>
          </cell>
          <cell r="C15">
            <v>17509.060000000001</v>
          </cell>
          <cell r="D15">
            <v>0</v>
          </cell>
          <cell r="F15">
            <v>0</v>
          </cell>
        </row>
        <row r="16">
          <cell r="A16" t="str">
            <v>6018 Total</v>
          </cell>
          <cell r="B16">
            <v>-10871.76</v>
          </cell>
          <cell r="C16">
            <v>10871.76</v>
          </cell>
          <cell r="D16">
            <v>0</v>
          </cell>
          <cell r="F16">
            <v>0</v>
          </cell>
        </row>
        <row r="17">
          <cell r="A17" t="str">
            <v>6020 Total</v>
          </cell>
          <cell r="B17">
            <v>-41087.949999999997</v>
          </cell>
          <cell r="C17">
            <v>41143.949999999997</v>
          </cell>
          <cell r="D17">
            <v>56</v>
          </cell>
          <cell r="F17">
            <v>56</v>
          </cell>
        </row>
        <row r="18">
          <cell r="A18" t="str">
            <v>6021 Total</v>
          </cell>
          <cell r="B18">
            <v>-172293.7</v>
          </cell>
          <cell r="C18">
            <v>172293.7</v>
          </cell>
          <cell r="D18">
            <v>0</v>
          </cell>
          <cell r="F18">
            <v>0</v>
          </cell>
        </row>
        <row r="19">
          <cell r="A19" t="str">
            <v>6022 Total</v>
          </cell>
          <cell r="B19">
            <v>1187.25</v>
          </cell>
        </row>
        <row r="20">
          <cell r="A20" t="str">
            <v>6023 Total</v>
          </cell>
          <cell r="B20">
            <v>46595.48</v>
          </cell>
          <cell r="D20">
            <v>46595.48</v>
          </cell>
          <cell r="F20">
            <v>46595.48</v>
          </cell>
        </row>
        <row r="21">
          <cell r="A21" t="str">
            <v>6026 Total</v>
          </cell>
          <cell r="B21">
            <v>-8159.06</v>
          </cell>
          <cell r="C21">
            <v>48297.02</v>
          </cell>
          <cell r="D21">
            <v>40137.96</v>
          </cell>
          <cell r="F21">
            <v>40137.96</v>
          </cell>
        </row>
        <row r="22">
          <cell r="A22" t="str">
            <v>6028 Total</v>
          </cell>
          <cell r="B22">
            <v>-129034.67</v>
          </cell>
          <cell r="C22">
            <v>419522.37</v>
          </cell>
          <cell r="D22">
            <v>290487.7</v>
          </cell>
          <cell r="F22">
            <v>290487.7</v>
          </cell>
        </row>
        <row r="23">
          <cell r="A23" t="str">
            <v>6029 Total</v>
          </cell>
          <cell r="B23">
            <v>-279293.21999999997</v>
          </cell>
          <cell r="C23">
            <v>279618.21999999997</v>
          </cell>
          <cell r="D23">
            <v>325</v>
          </cell>
          <cell r="F23">
            <v>325</v>
          </cell>
        </row>
        <row r="24">
          <cell r="A24" t="str">
            <v>6030 Total</v>
          </cell>
          <cell r="B24">
            <v>1674.17</v>
          </cell>
          <cell r="D24">
            <v>1674.17</v>
          </cell>
          <cell r="F24">
            <v>1674.17</v>
          </cell>
        </row>
        <row r="25">
          <cell r="A25" t="str">
            <v>6031 Total</v>
          </cell>
          <cell r="B25">
            <v>1044000</v>
          </cell>
        </row>
        <row r="26">
          <cell r="A26" t="str">
            <v>6033 Total</v>
          </cell>
          <cell r="B26">
            <v>-9048.9500000000007</v>
          </cell>
          <cell r="C26">
            <v>9048.9500000000007</v>
          </cell>
          <cell r="D26">
            <v>0</v>
          </cell>
          <cell r="F26">
            <v>0</v>
          </cell>
        </row>
        <row r="27">
          <cell r="A27" t="str">
            <v>6034 Total</v>
          </cell>
          <cell r="B27">
            <v>14881.75</v>
          </cell>
          <cell r="D27">
            <v>14881.75</v>
          </cell>
          <cell r="F27">
            <v>14881.75</v>
          </cell>
        </row>
        <row r="28">
          <cell r="A28" t="str">
            <v>6036 Total</v>
          </cell>
          <cell r="B28">
            <v>13290.82</v>
          </cell>
          <cell r="C28">
            <v>662.65</v>
          </cell>
          <cell r="D28">
            <v>13953.47</v>
          </cell>
          <cell r="F28">
            <v>13953.47</v>
          </cell>
        </row>
        <row r="29">
          <cell r="A29" t="str">
            <v>6037 Total</v>
          </cell>
          <cell r="B29">
            <v>-12811.94</v>
          </cell>
          <cell r="C29">
            <v>46601.94</v>
          </cell>
          <cell r="D29">
            <v>33790</v>
          </cell>
          <cell r="F29">
            <v>33790</v>
          </cell>
        </row>
        <row r="30">
          <cell r="A30" t="str">
            <v>6038 Total</v>
          </cell>
          <cell r="B30">
            <v>85.6</v>
          </cell>
          <cell r="D30">
            <v>85.6</v>
          </cell>
          <cell r="F30">
            <v>85.6</v>
          </cell>
        </row>
        <row r="31">
          <cell r="A31" t="str">
            <v>6039 Total</v>
          </cell>
          <cell r="B31">
            <v>2927.95</v>
          </cell>
          <cell r="C31">
            <v>17767.05</v>
          </cell>
          <cell r="D31">
            <v>20695</v>
          </cell>
          <cell r="F31">
            <v>20695</v>
          </cell>
        </row>
        <row r="32">
          <cell r="A32" t="str">
            <v>6040 Total</v>
          </cell>
          <cell r="B32">
            <v>-5764.95</v>
          </cell>
          <cell r="C32">
            <v>12172.45</v>
          </cell>
          <cell r="D32">
            <v>6407.5000000000009</v>
          </cell>
          <cell r="F32">
            <v>6407.5000000000009</v>
          </cell>
        </row>
        <row r="33">
          <cell r="A33" t="str">
            <v>6045 Total</v>
          </cell>
          <cell r="B33">
            <v>-3679.99</v>
          </cell>
          <cell r="C33">
            <v>3679.99</v>
          </cell>
          <cell r="D33">
            <v>0</v>
          </cell>
          <cell r="F33">
            <v>0</v>
          </cell>
        </row>
        <row r="34">
          <cell r="A34" t="str">
            <v>6046 Total</v>
          </cell>
          <cell r="B34">
            <v>4785.62</v>
          </cell>
          <cell r="D34">
            <v>4785.62</v>
          </cell>
          <cell r="F34">
            <v>4785.62</v>
          </cell>
        </row>
        <row r="35">
          <cell r="A35" t="str">
            <v>6051 Total</v>
          </cell>
          <cell r="B35">
            <v>15260</v>
          </cell>
          <cell r="D35">
            <v>15260</v>
          </cell>
          <cell r="F35">
            <v>15260</v>
          </cell>
        </row>
        <row r="36">
          <cell r="A36" t="str">
            <v>6052 Total</v>
          </cell>
          <cell r="B36">
            <v>9333</v>
          </cell>
          <cell r="D36">
            <v>9333</v>
          </cell>
          <cell r="F36">
            <v>9333</v>
          </cell>
        </row>
        <row r="37">
          <cell r="A37" t="str">
            <v>6053 Total</v>
          </cell>
          <cell r="B37">
            <v>3370.5</v>
          </cell>
          <cell r="D37">
            <v>3370.5</v>
          </cell>
          <cell r="F37">
            <v>3370.5</v>
          </cell>
        </row>
        <row r="38">
          <cell r="A38" t="str">
            <v>6059 Total</v>
          </cell>
          <cell r="B38">
            <v>6948</v>
          </cell>
          <cell r="D38">
            <v>6948</v>
          </cell>
          <cell r="F38">
            <v>6948</v>
          </cell>
        </row>
        <row r="39">
          <cell r="A39" t="str">
            <v>6500 Total</v>
          </cell>
          <cell r="B39">
            <v>-13043458</v>
          </cell>
          <cell r="C39">
            <v>13043458</v>
          </cell>
          <cell r="D39">
            <v>0</v>
          </cell>
          <cell r="F39">
            <v>0</v>
          </cell>
        </row>
        <row r="40">
          <cell r="A40" t="str">
            <v>6997 Total</v>
          </cell>
          <cell r="B40">
            <v>58911.65</v>
          </cell>
          <cell r="D40">
            <v>58911.65</v>
          </cell>
          <cell r="F40">
            <v>58911.65</v>
          </cell>
        </row>
        <row r="41">
          <cell r="A41" t="str">
            <v>6998 Total</v>
          </cell>
          <cell r="B41">
            <v>19114.96</v>
          </cell>
          <cell r="D41">
            <v>19114.96</v>
          </cell>
          <cell r="F41">
            <v>19114.96</v>
          </cell>
        </row>
      </sheetData>
      <sheetData sheetId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nstruction Costs"/>
      <sheetName val="Carrying Costs"/>
      <sheetName val="Monthly Expenditures"/>
      <sheetName val="Feasibility of Completing"/>
      <sheetName val="Technology Selected"/>
    </sheetNames>
    <sheetDataSet>
      <sheetData sheetId="0" refreshError="1"/>
      <sheetData sheetId="1" refreshError="1"/>
      <sheetData sheetId="2" refreshError="1">
        <row r="2">
          <cell r="A2" t="str">
            <v xml:space="preserve"> </v>
          </cell>
          <cell r="F2" t="str">
            <v>Monthly Expenditures</v>
          </cell>
          <cell r="O2" t="str">
            <v>[Section (8)(e)]</v>
          </cell>
          <cell r="Q2" t="str">
            <v xml:space="preserve"> </v>
          </cell>
        </row>
        <row r="3">
          <cell r="A3" t="str">
            <v>Schedule P-3</v>
          </cell>
        </row>
        <row r="5">
          <cell r="A5" t="str">
            <v>FLORIDA PUBLIC SERVICE COMMISSION</v>
          </cell>
          <cell r="F5" t="str">
            <v xml:space="preserve">EXPLANATION: </v>
          </cell>
          <cell r="H5" t="str">
            <v>Provide the projected monthly expenditures by major tasks performed</v>
          </cell>
          <cell r="O5" t="str">
            <v xml:space="preserve"> </v>
          </cell>
        </row>
        <row r="6">
          <cell r="H6" t="str">
            <v>within Site Selection, Preconstruction and Construction categories</v>
          </cell>
          <cell r="O6" t="str">
            <v xml:space="preserve"> </v>
          </cell>
        </row>
        <row r="7">
          <cell r="A7" t="str">
            <v>COMPANY:</v>
          </cell>
          <cell r="H7" t="str">
            <v>for the subsequent year.</v>
          </cell>
          <cell r="O7" t="str">
            <v>For the Year Ended __/__/__</v>
          </cell>
        </row>
        <row r="8">
          <cell r="O8" t="str">
            <v xml:space="preserve"> </v>
          </cell>
        </row>
        <row r="9">
          <cell r="A9" t="str">
            <v>DOCKET NO.:</v>
          </cell>
          <cell r="O9" t="str">
            <v xml:space="preserve"> </v>
          </cell>
        </row>
        <row r="12">
          <cell r="A12" t="str">
            <v xml:space="preserve"> </v>
          </cell>
          <cell r="B12" t="str">
            <v xml:space="preserve"> </v>
          </cell>
          <cell r="C12" t="str">
            <v xml:space="preserve"> </v>
          </cell>
          <cell r="E12" t="str">
            <v>Projected</v>
          </cell>
          <cell r="F12" t="str">
            <v>Projected</v>
          </cell>
          <cell r="G12" t="str">
            <v>Projected</v>
          </cell>
          <cell r="H12" t="str">
            <v>Projected</v>
          </cell>
          <cell r="I12" t="str">
            <v>Projected</v>
          </cell>
          <cell r="J12" t="str">
            <v>Projected</v>
          </cell>
          <cell r="K12" t="str">
            <v>Projected</v>
          </cell>
          <cell r="L12" t="str">
            <v>Projected</v>
          </cell>
          <cell r="M12" t="str">
            <v>Projected</v>
          </cell>
          <cell r="N12" t="str">
            <v>Projected</v>
          </cell>
          <cell r="O12" t="str">
            <v>Projected</v>
          </cell>
          <cell r="P12" t="str">
            <v>Projected</v>
          </cell>
          <cell r="Q12" t="str">
            <v>12 Month</v>
          </cell>
        </row>
        <row r="13">
          <cell r="B13" t="str">
            <v>Description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  <cell r="Q13" t="str">
            <v>Total</v>
          </cell>
        </row>
        <row r="15">
          <cell r="A15" t="str">
            <v>Site Selection:</v>
          </cell>
        </row>
        <row r="19">
          <cell r="A19" t="str">
            <v>Preconstruction:</v>
          </cell>
        </row>
        <row r="21">
          <cell r="A21" t="str">
            <v xml:space="preserve">  Generation:</v>
          </cell>
        </row>
        <row r="22">
          <cell r="B22" t="str">
            <v>Licensing/Permits/Authorizations/Legal</v>
          </cell>
        </row>
        <row r="23">
          <cell r="B23" t="str">
            <v>Site/Site Preparation</v>
          </cell>
        </row>
        <row r="24">
          <cell r="B24" t="str">
            <v>Related Facilities</v>
          </cell>
        </row>
        <row r="25">
          <cell r="B25" t="str">
            <v>Plant</v>
          </cell>
        </row>
        <row r="26">
          <cell r="B26" t="str">
            <v xml:space="preserve">  Total Generation Costs</v>
          </cell>
        </row>
        <row r="28">
          <cell r="B28" t="str">
            <v>Jurisdictional Factor</v>
          </cell>
        </row>
        <row r="30">
          <cell r="B30" t="str">
            <v>Total Jurisdictional Generation Costs</v>
          </cell>
        </row>
        <row r="32">
          <cell r="A32" t="str">
            <v xml:space="preserve">  Transmission:</v>
          </cell>
        </row>
        <row r="33">
          <cell r="B33" t="str">
            <v>Transmission Costs</v>
          </cell>
        </row>
        <row r="35">
          <cell r="B35" t="str">
            <v>Jurisdictional Factor</v>
          </cell>
        </row>
        <row r="37">
          <cell r="B37" t="str">
            <v>Total Jurisdictional Transmission Costs</v>
          </cell>
        </row>
        <row r="39">
          <cell r="B39" t="str">
            <v>Total Jurisdictional Preconstruction Costs</v>
          </cell>
        </row>
        <row r="41">
          <cell r="A41" t="str">
            <v>Construction:</v>
          </cell>
        </row>
        <row r="43">
          <cell r="A43" t="str">
            <v xml:space="preserve">  Generation:</v>
          </cell>
        </row>
        <row r="44">
          <cell r="B44" t="str">
            <v>Licensing/Permits/Authorizations/Legal</v>
          </cell>
        </row>
        <row r="45">
          <cell r="B45" t="str">
            <v>Site/Site Preparation</v>
          </cell>
        </row>
        <row r="46">
          <cell r="B46" t="str">
            <v>Related Facilities</v>
          </cell>
        </row>
        <row r="47">
          <cell r="B47" t="str">
            <v>Plant</v>
          </cell>
        </row>
        <row r="48">
          <cell r="B48" t="str">
            <v xml:space="preserve">  Total Generation Costs</v>
          </cell>
        </row>
        <row r="50">
          <cell r="B50" t="str">
            <v>Jurisdictional Factor</v>
          </cell>
        </row>
        <row r="52">
          <cell r="B52" t="str">
            <v>Total Jurisdictional Generation Costs</v>
          </cell>
        </row>
        <row r="54">
          <cell r="A54" t="str">
            <v xml:space="preserve">  Transmission:</v>
          </cell>
        </row>
        <row r="55">
          <cell r="B55" t="str">
            <v>Transmission Costs</v>
          </cell>
        </row>
        <row r="57">
          <cell r="B57" t="str">
            <v>Jurisdictional Factor</v>
          </cell>
        </row>
        <row r="59">
          <cell r="B59" t="str">
            <v>Total Jurisdictional Transmission Costs</v>
          </cell>
        </row>
        <row r="61">
          <cell r="B61" t="str">
            <v>Total Jurisdictional Construction Costs</v>
          </cell>
        </row>
        <row r="65">
          <cell r="A65" t="str">
            <v xml:space="preserve"> </v>
          </cell>
          <cell r="C65" t="str">
            <v xml:space="preserve"> </v>
          </cell>
          <cell r="L65" t="str">
            <v xml:space="preserve"> </v>
          </cell>
          <cell r="N65" t="str">
            <v xml:space="preserve"> </v>
          </cell>
        </row>
      </sheetData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nst Costs Proj Year - 1)"/>
      <sheetName val="Preconst Costs Proj Year"/>
      <sheetName val="Carrying Costs"/>
      <sheetName val="Monthly Expenditures"/>
      <sheetName val="Feasibility of Completing"/>
      <sheetName val="Technology Selected"/>
    </sheetNames>
    <sheetDataSet>
      <sheetData sheetId="0"/>
      <sheetData sheetId="1"/>
      <sheetData sheetId="2"/>
      <sheetData sheetId="3" refreshError="1">
        <row r="2">
          <cell r="A2" t="str">
            <v xml:space="preserve"> </v>
          </cell>
          <cell r="F2" t="str">
            <v>Monthly Expenditures</v>
          </cell>
          <cell r="O2" t="str">
            <v>[Section (8)(e)]</v>
          </cell>
          <cell r="Q2" t="str">
            <v xml:space="preserve"> </v>
          </cell>
        </row>
        <row r="3">
          <cell r="A3" t="str">
            <v>Schedule P-3</v>
          </cell>
        </row>
        <row r="5">
          <cell r="A5" t="str">
            <v>FLORIDA PUBLIC SERVICE COMMISSION</v>
          </cell>
          <cell r="F5" t="str">
            <v xml:space="preserve">EXPLANATION: </v>
          </cell>
          <cell r="H5" t="str">
            <v>Provide the projected monthly expenditures by major tasks performed</v>
          </cell>
          <cell r="O5" t="str">
            <v xml:space="preserve"> </v>
          </cell>
        </row>
        <row r="6">
          <cell r="H6" t="str">
            <v>within Site Selection, Preconstruction and Construction categories</v>
          </cell>
          <cell r="O6" t="str">
            <v xml:space="preserve"> </v>
          </cell>
        </row>
        <row r="7">
          <cell r="A7" t="str">
            <v>COMPANY:</v>
          </cell>
          <cell r="H7" t="str">
            <v>for the subsequent year.</v>
          </cell>
          <cell r="O7" t="str">
            <v>For the Year Ended __/__/__</v>
          </cell>
        </row>
        <row r="8">
          <cell r="O8" t="str">
            <v xml:space="preserve"> </v>
          </cell>
        </row>
        <row r="9">
          <cell r="A9" t="str">
            <v>DOCKET NO.:</v>
          </cell>
          <cell r="O9" t="str">
            <v xml:space="preserve"> </v>
          </cell>
        </row>
        <row r="12">
          <cell r="A12" t="str">
            <v xml:space="preserve"> </v>
          </cell>
          <cell r="B12" t="str">
            <v xml:space="preserve"> </v>
          </cell>
          <cell r="C12" t="str">
            <v xml:space="preserve"> </v>
          </cell>
          <cell r="E12" t="str">
            <v>Projected</v>
          </cell>
          <cell r="F12" t="str">
            <v>Projected</v>
          </cell>
          <cell r="G12" t="str">
            <v>Projected</v>
          </cell>
          <cell r="H12" t="str">
            <v>Projected</v>
          </cell>
          <cell r="I12" t="str">
            <v>Projected</v>
          </cell>
          <cell r="J12" t="str">
            <v>Projected</v>
          </cell>
          <cell r="K12" t="str">
            <v>Projected</v>
          </cell>
          <cell r="L12" t="str">
            <v>Projected</v>
          </cell>
          <cell r="M12" t="str">
            <v>Projected</v>
          </cell>
          <cell r="N12" t="str">
            <v>Projected</v>
          </cell>
          <cell r="O12" t="str">
            <v>Projected</v>
          </cell>
          <cell r="P12" t="str">
            <v>Projected</v>
          </cell>
          <cell r="Q12" t="str">
            <v>12 Month</v>
          </cell>
        </row>
        <row r="13">
          <cell r="B13" t="str">
            <v>Description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  <cell r="Q13" t="str">
            <v>Total</v>
          </cell>
        </row>
        <row r="15">
          <cell r="A15" t="str">
            <v>Site Selection:</v>
          </cell>
        </row>
        <row r="16">
          <cell r="B16" t="str">
            <v>[Site Selection may include the same costs as shown below in Pre-Construction.]</v>
          </cell>
        </row>
        <row r="18">
          <cell r="A18" t="str">
            <v>Pre-Construction:</v>
          </cell>
        </row>
        <row r="19">
          <cell r="A19" t="str">
            <v xml:space="preserve">  Generation:</v>
          </cell>
        </row>
        <row r="20">
          <cell r="B20" t="str">
            <v>Land</v>
          </cell>
        </row>
        <row r="21">
          <cell r="B21" t="str">
            <v>Site and Technology Selection</v>
          </cell>
        </row>
        <row r="22">
          <cell r="B22" t="str">
            <v>Engineering, Design and Permitting</v>
          </cell>
        </row>
        <row r="23">
          <cell r="B23" t="str">
            <v>Clearing, Grading and Excavation</v>
          </cell>
        </row>
        <row r="24">
          <cell r="B24" t="str">
            <v>On-Site Construction Facilities</v>
          </cell>
        </row>
        <row r="25">
          <cell r="B25" t="str">
            <v xml:space="preserve">  Total Generation Costs</v>
          </cell>
        </row>
        <row r="27">
          <cell r="B27" t="str">
            <v>Jurisdictional Factor</v>
          </cell>
        </row>
        <row r="29">
          <cell r="B29" t="str">
            <v>Total Jurisdictional Generation Costs</v>
          </cell>
        </row>
        <row r="31">
          <cell r="A31" t="str">
            <v xml:space="preserve">  Transmission:</v>
          </cell>
        </row>
        <row r="32">
          <cell r="B32" t="str">
            <v>Line Engineering and Construction</v>
          </cell>
        </row>
        <row r="33">
          <cell r="B33" t="str">
            <v>Real Estate Acquisition and Siting</v>
          </cell>
        </row>
        <row r="34">
          <cell r="B34" t="str">
            <v>Substation Engineering and Construction</v>
          </cell>
        </row>
        <row r="35">
          <cell r="B35" t="str">
            <v>Project Management</v>
          </cell>
        </row>
        <row r="36">
          <cell r="B36" t="str">
            <v>Other</v>
          </cell>
        </row>
        <row r="37">
          <cell r="B37" t="str">
            <v xml:space="preserve">  Total Transmission Costs</v>
          </cell>
        </row>
        <row r="39">
          <cell r="B39" t="str">
            <v>Jurisdictional Factor</v>
          </cell>
        </row>
        <row r="41">
          <cell r="B41" t="str">
            <v>Total Jurisdictional Transmission Costs</v>
          </cell>
        </row>
        <row r="43">
          <cell r="B43" t="str">
            <v>Total Jurisdictional Preconstruction Costs</v>
          </cell>
        </row>
        <row r="45">
          <cell r="A45" t="str">
            <v>Construction:</v>
          </cell>
        </row>
        <row r="46">
          <cell r="A46" t="str">
            <v xml:space="preserve">  Generation:</v>
          </cell>
        </row>
        <row r="47">
          <cell r="B47" t="str">
            <v>Project Management</v>
          </cell>
        </row>
        <row r="48">
          <cell r="B48" t="str">
            <v>Permanent Staff/Training</v>
          </cell>
        </row>
        <row r="49">
          <cell r="B49" t="str">
            <v>Site Preparation</v>
          </cell>
        </row>
        <row r="50">
          <cell r="B50" t="str">
            <v>On-Site Construction Facilities</v>
          </cell>
        </row>
        <row r="51">
          <cell r="B51" t="str">
            <v>Power Block Engineering, Procurement, etc.</v>
          </cell>
        </row>
        <row r="52">
          <cell r="B52" t="str">
            <v>Non-Power Block Engineering, Procurement, etc.</v>
          </cell>
        </row>
        <row r="53">
          <cell r="B53" t="str">
            <v xml:space="preserve">  Total Generation Costs</v>
          </cell>
        </row>
        <row r="55">
          <cell r="B55" t="str">
            <v>Jurisdictional Factor</v>
          </cell>
        </row>
        <row r="57">
          <cell r="B57" t="str">
            <v>Total Jurisdictional Generation Costs</v>
          </cell>
        </row>
        <row r="59">
          <cell r="A59" t="str">
            <v xml:space="preserve">  Transmission:</v>
          </cell>
        </row>
        <row r="60">
          <cell r="B60" t="str">
            <v>Line Engineering and Construction</v>
          </cell>
        </row>
        <row r="61">
          <cell r="B61" t="str">
            <v>Real Estate Acquisition and Siting</v>
          </cell>
        </row>
        <row r="62">
          <cell r="B62" t="str">
            <v>Substation Engineering and Construction</v>
          </cell>
        </row>
        <row r="63">
          <cell r="B63" t="str">
            <v>Project Management</v>
          </cell>
        </row>
        <row r="64">
          <cell r="B64" t="str">
            <v>Other</v>
          </cell>
        </row>
        <row r="65">
          <cell r="B65" t="str">
            <v xml:space="preserve">  Total Transmission Costs</v>
          </cell>
        </row>
      </sheetData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  <sheetDataSet>
      <sheetData sheetId="0">
        <row r="1">
          <cell r="A1" t="str">
            <v>w_new_gl</v>
          </cell>
          <cell r="B1" t="str">
            <v>w_locn</v>
          </cell>
          <cell r="C1" t="str">
            <v>w_ba</v>
          </cell>
          <cell r="D1" t="str">
            <v>w_sa</v>
          </cell>
          <cell r="E1" t="str">
            <v>w_brc</v>
          </cell>
          <cell r="F1" t="str">
            <v>w_eac</v>
          </cell>
          <cell r="G1" t="str">
            <v>w_src</v>
          </cell>
          <cell r="H1" t="str">
            <v>w_exp_typ</v>
          </cell>
          <cell r="I1" t="str">
            <v>sd_co</v>
          </cell>
          <cell r="J1" t="str">
            <v>sd_er</v>
          </cell>
          <cell r="K1" t="str">
            <v>sd_locn</v>
          </cell>
          <cell r="L1" t="str">
            <v>sd_wo</v>
          </cell>
          <cell r="M1" t="str">
            <v>sd_comp</v>
          </cell>
          <cell r="N1" t="str">
            <v>sd_sec</v>
          </cell>
          <cell r="O1" t="str">
            <v>sd_uc</v>
          </cell>
          <cell r="P1" t="str">
            <v>sd_gl_acct</v>
          </cell>
          <cell r="Q1" t="str">
            <v>sd_eac</v>
          </cell>
          <cell r="R1" t="str">
            <v>sd_source</v>
          </cell>
          <cell r="S1" t="str">
            <v>ledger_date</v>
          </cell>
          <cell r="T1" t="str">
            <v>feeder_id</v>
          </cell>
          <cell r="U1" t="str">
            <v>amount</v>
          </cell>
          <cell r="V1" t="str">
            <v>amount_2_desc</v>
          </cell>
          <cell r="W1" t="str">
            <v>amount_2</v>
          </cell>
          <cell r="X1" t="str">
            <v>amount_3_desc</v>
          </cell>
          <cell r="Y1" t="str">
            <v>amount_3</v>
          </cell>
          <cell r="Z1" t="str">
            <v>qty</v>
          </cell>
          <cell r="AA1" t="str">
            <v>audit_field_1_desc</v>
          </cell>
          <cell r="AB1" t="str">
            <v>audit_field_1</v>
          </cell>
          <cell r="AC1" t="str">
            <v>audit_field_2_desc</v>
          </cell>
          <cell r="AD1" t="str">
            <v>audit_field_2</v>
          </cell>
          <cell r="AE1" t="str">
            <v>audit_field_3_desc</v>
          </cell>
          <cell r="AF1" t="str">
            <v>audit_field_3</v>
          </cell>
          <cell r="AG1" t="str">
            <v>audit_field_4_desc</v>
          </cell>
          <cell r="AH1" t="str">
            <v>audit_field_4</v>
          </cell>
          <cell r="AI1" t="str">
            <v>ref_field_1_desc</v>
          </cell>
          <cell r="AJ1" t="str">
            <v>ref_field_1</v>
          </cell>
          <cell r="AK1" t="str">
            <v>ref_field_2_desc</v>
          </cell>
          <cell r="AL1" t="str">
            <v>ref_field_2</v>
          </cell>
          <cell r="AM1" t="str">
            <v>ref_field_3_desc</v>
          </cell>
          <cell r="AN1" t="str">
            <v>ref_field_3</v>
          </cell>
          <cell r="AO1" t="str">
            <v>ref_field_4_desc</v>
          </cell>
          <cell r="AP1" t="str">
            <v>ref_field_4</v>
          </cell>
          <cell r="AQ1" t="str">
            <v>date_field_1_desc</v>
          </cell>
          <cell r="AR1" t="str">
            <v>date_field_1</v>
          </cell>
          <cell r="AS1" t="str">
            <v>date_field_2_desc</v>
          </cell>
          <cell r="AT1" t="str">
            <v>date_field_2</v>
          </cell>
          <cell r="AU1" t="str">
            <v>description</v>
          </cell>
          <cell r="AV1" t="str">
            <v>worksheet</v>
          </cell>
          <cell r="AW1" t="str">
            <v>bucs_component</v>
          </cell>
          <cell r="AX1" t="str">
            <v>bucs_section</v>
          </cell>
          <cell r="AY1" t="str">
            <v>bucs_user_code</v>
          </cell>
          <cell r="AZ1" t="str">
            <v>co_name</v>
          </cell>
        </row>
        <row r="2">
          <cell r="A2" t="str">
            <v>107100</v>
          </cell>
          <cell r="B2" t="str">
            <v>0330</v>
          </cell>
          <cell r="C2" t="str">
            <v>90000</v>
          </cell>
          <cell r="D2" t="str">
            <v>000000</v>
          </cell>
          <cell r="E2" t="str">
            <v>330000</v>
          </cell>
          <cell r="F2" t="str">
            <v>0790</v>
          </cell>
          <cell r="G2" t="str">
            <v>65000</v>
          </cell>
          <cell r="H2" t="str">
            <v>A</v>
          </cell>
          <cell r="I2" t="str">
            <v>00000041</v>
          </cell>
          <cell r="J2">
            <v>0</v>
          </cell>
          <cell r="K2">
            <v>33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107.1</v>
          </cell>
          <cell r="Q2" t="str">
            <v>0790</v>
          </cell>
          <cell r="R2" t="str">
            <v>65000</v>
          </cell>
          <cell r="S2" t="str">
            <v>200212</v>
          </cell>
          <cell r="T2" t="str">
            <v>CA01</v>
          </cell>
          <cell r="U2">
            <v>55.47</v>
          </cell>
          <cell r="V2" t="str">
            <v>LDB</v>
          </cell>
          <cell r="W2">
            <v>0</v>
          </cell>
          <cell r="Y2">
            <v>0</v>
          </cell>
          <cell r="Z2">
            <v>0</v>
          </cell>
          <cell r="AA2" t="str">
            <v>BCH</v>
          </cell>
          <cell r="AB2" t="str">
            <v>0018</v>
          </cell>
          <cell r="AC2" t="str">
            <v>WKS</v>
          </cell>
          <cell r="AE2" t="str">
            <v>JV#</v>
          </cell>
          <cell r="AF2" t="str">
            <v>1232</v>
          </cell>
          <cell r="AG2" t="str">
            <v>FRN</v>
          </cell>
          <cell r="AH2" t="str">
            <v>0000</v>
          </cell>
          <cell r="AI2" t="str">
            <v>RP#</v>
          </cell>
          <cell r="AJ2" t="str">
            <v>000</v>
          </cell>
          <cell r="AK2" t="str">
            <v>CTL</v>
          </cell>
          <cell r="AM2" t="str">
            <v>RF#</v>
          </cell>
          <cell r="AU2" t="str">
            <v>REV OCT ENG CHARGES</v>
          </cell>
          <cell r="AZ2" t="str">
            <v>FPL Fibernet</v>
          </cell>
        </row>
        <row r="3">
          <cell r="A3" t="str">
            <v>107100</v>
          </cell>
          <cell r="B3" t="str">
            <v>0360</v>
          </cell>
          <cell r="C3" t="str">
            <v>90000</v>
          </cell>
          <cell r="D3" t="str">
            <v>000000</v>
          </cell>
          <cell r="E3" t="str">
            <v>360000</v>
          </cell>
          <cell r="F3" t="str">
            <v>0632</v>
          </cell>
          <cell r="G3" t="str">
            <v>65000</v>
          </cell>
          <cell r="H3" t="str">
            <v>A</v>
          </cell>
          <cell r="I3" t="str">
            <v>00000041</v>
          </cell>
          <cell r="J3">
            <v>0</v>
          </cell>
          <cell r="K3">
            <v>36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107.1</v>
          </cell>
          <cell r="Q3" t="str">
            <v>0632</v>
          </cell>
          <cell r="R3" t="str">
            <v>65000</v>
          </cell>
          <cell r="S3" t="str">
            <v>200212</v>
          </cell>
          <cell r="T3" t="str">
            <v>CA01</v>
          </cell>
          <cell r="U3">
            <v>20616.32</v>
          </cell>
          <cell r="V3" t="str">
            <v>LDB</v>
          </cell>
          <cell r="W3">
            <v>0</v>
          </cell>
          <cell r="Y3">
            <v>0</v>
          </cell>
          <cell r="Z3">
            <v>0</v>
          </cell>
          <cell r="AA3" t="str">
            <v>BCH</v>
          </cell>
          <cell r="AB3" t="str">
            <v>0053</v>
          </cell>
          <cell r="AC3" t="str">
            <v>WKS</v>
          </cell>
          <cell r="AE3" t="str">
            <v>JV#</v>
          </cell>
          <cell r="AF3" t="str">
            <v>1232</v>
          </cell>
          <cell r="AG3" t="str">
            <v>FRN</v>
          </cell>
          <cell r="AH3" t="str">
            <v>0000</v>
          </cell>
          <cell r="AI3" t="str">
            <v>RP#</v>
          </cell>
          <cell r="AJ3" t="str">
            <v>000</v>
          </cell>
          <cell r="AK3" t="str">
            <v>CTL</v>
          </cell>
          <cell r="AM3" t="str">
            <v>RF#</v>
          </cell>
          <cell r="AU3" t="str">
            <v>RECLASS FICA &amp; MED TO CAP</v>
          </cell>
          <cell r="AZ3" t="str">
            <v>FPL Fibernet</v>
          </cell>
        </row>
        <row r="4">
          <cell r="A4" t="str">
            <v>107100</v>
          </cell>
          <cell r="B4" t="str">
            <v>0360</v>
          </cell>
          <cell r="C4" t="str">
            <v>90000</v>
          </cell>
          <cell r="D4" t="str">
            <v>000000</v>
          </cell>
          <cell r="E4" t="str">
            <v>360000</v>
          </cell>
          <cell r="F4" t="str">
            <v>0790</v>
          </cell>
          <cell r="G4" t="str">
            <v>65000</v>
          </cell>
          <cell r="H4" t="str">
            <v>A</v>
          </cell>
          <cell r="I4" t="str">
            <v>00000041</v>
          </cell>
          <cell r="J4">
            <v>0</v>
          </cell>
          <cell r="K4">
            <v>36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07.1</v>
          </cell>
          <cell r="Q4" t="str">
            <v>0790</v>
          </cell>
          <cell r="R4" t="str">
            <v>65000</v>
          </cell>
          <cell r="S4" t="str">
            <v>200212</v>
          </cell>
          <cell r="T4" t="str">
            <v>CA01</v>
          </cell>
          <cell r="U4">
            <v>8134.23</v>
          </cell>
          <cell r="V4" t="str">
            <v>LDB</v>
          </cell>
          <cell r="W4">
            <v>0</v>
          </cell>
          <cell r="Y4">
            <v>0</v>
          </cell>
          <cell r="Z4">
            <v>0</v>
          </cell>
          <cell r="AA4" t="str">
            <v>BCH</v>
          </cell>
          <cell r="AB4" t="str">
            <v>0056</v>
          </cell>
          <cell r="AC4" t="str">
            <v>WKS</v>
          </cell>
          <cell r="AE4" t="str">
            <v>JV#</v>
          </cell>
          <cell r="AF4" t="str">
            <v>1232</v>
          </cell>
          <cell r="AG4" t="str">
            <v>FRN</v>
          </cell>
          <cell r="AH4" t="str">
            <v>0000</v>
          </cell>
          <cell r="AI4" t="str">
            <v>RP#</v>
          </cell>
          <cell r="AJ4" t="str">
            <v>000</v>
          </cell>
          <cell r="AK4" t="str">
            <v>CTL</v>
          </cell>
          <cell r="AM4" t="str">
            <v>RF#</v>
          </cell>
          <cell r="AU4" t="str">
            <v>RECLASS FROM WO 1001</v>
          </cell>
          <cell r="AZ4" t="str">
            <v>FPL Fibernet</v>
          </cell>
        </row>
        <row r="5">
          <cell r="A5" t="str">
            <v>107100</v>
          </cell>
          <cell r="B5" t="str">
            <v>0360</v>
          </cell>
          <cell r="C5" t="str">
            <v>90000</v>
          </cell>
          <cell r="D5" t="str">
            <v>000000</v>
          </cell>
          <cell r="E5" t="str">
            <v>360000</v>
          </cell>
          <cell r="F5" t="str">
            <v>0809</v>
          </cell>
          <cell r="G5" t="str">
            <v>65000</v>
          </cell>
          <cell r="H5" t="str">
            <v>A</v>
          </cell>
          <cell r="I5" t="str">
            <v>00000041</v>
          </cell>
          <cell r="J5">
            <v>0</v>
          </cell>
          <cell r="K5">
            <v>36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107.1</v>
          </cell>
          <cell r="Q5" t="str">
            <v>0809</v>
          </cell>
          <cell r="R5" t="str">
            <v>65000</v>
          </cell>
          <cell r="S5" t="str">
            <v>200212</v>
          </cell>
          <cell r="T5" t="str">
            <v>CA01</v>
          </cell>
          <cell r="U5">
            <v>25855.18</v>
          </cell>
          <cell r="V5" t="str">
            <v>LDB</v>
          </cell>
          <cell r="W5">
            <v>0</v>
          </cell>
          <cell r="Y5">
            <v>0</v>
          </cell>
          <cell r="Z5">
            <v>0</v>
          </cell>
          <cell r="AA5" t="str">
            <v>BCH</v>
          </cell>
          <cell r="AB5" t="str">
            <v>0025</v>
          </cell>
          <cell r="AC5" t="str">
            <v>WKS</v>
          </cell>
          <cell r="AE5" t="str">
            <v>JV#</v>
          </cell>
          <cell r="AF5" t="str">
            <v>1232</v>
          </cell>
          <cell r="AG5" t="str">
            <v>FRN</v>
          </cell>
          <cell r="AH5" t="str">
            <v>0000</v>
          </cell>
          <cell r="AI5" t="str">
            <v>RP#</v>
          </cell>
          <cell r="AJ5" t="str">
            <v>000</v>
          </cell>
          <cell r="AK5" t="str">
            <v>CTL</v>
          </cell>
          <cell r="AM5" t="str">
            <v>RF#</v>
          </cell>
          <cell r="AU5" t="str">
            <v>ACCRUE LT INCENT - DEC</v>
          </cell>
          <cell r="AZ5" t="str">
            <v>FPL Fibernet</v>
          </cell>
        </row>
        <row r="6">
          <cell r="A6" t="str">
            <v>107100</v>
          </cell>
          <cell r="B6" t="str">
            <v>0360</v>
          </cell>
          <cell r="C6" t="str">
            <v>90000</v>
          </cell>
          <cell r="D6" t="str">
            <v>000000</v>
          </cell>
          <cell r="E6" t="str">
            <v>360000</v>
          </cell>
          <cell r="F6" t="str">
            <v>0809</v>
          </cell>
          <cell r="G6" t="str">
            <v>65000</v>
          </cell>
          <cell r="H6" t="str">
            <v>A</v>
          </cell>
          <cell r="I6" t="str">
            <v>00000041</v>
          </cell>
          <cell r="J6">
            <v>0</v>
          </cell>
          <cell r="K6">
            <v>36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07.1</v>
          </cell>
          <cell r="Q6" t="str">
            <v>0809</v>
          </cell>
          <cell r="R6" t="str">
            <v>65000</v>
          </cell>
          <cell r="S6" t="str">
            <v>200212</v>
          </cell>
          <cell r="T6" t="str">
            <v>CA01</v>
          </cell>
          <cell r="U6">
            <v>-34040.94</v>
          </cell>
          <cell r="V6" t="str">
            <v>LDB</v>
          </cell>
          <cell r="W6">
            <v>0</v>
          </cell>
          <cell r="Y6">
            <v>0</v>
          </cell>
          <cell r="Z6">
            <v>0</v>
          </cell>
          <cell r="AA6" t="str">
            <v>BCH</v>
          </cell>
          <cell r="AB6" t="str">
            <v>0059</v>
          </cell>
          <cell r="AC6" t="str">
            <v>WKS</v>
          </cell>
          <cell r="AE6" t="str">
            <v>JV#</v>
          </cell>
          <cell r="AF6" t="str">
            <v>1232</v>
          </cell>
          <cell r="AG6" t="str">
            <v>FRN</v>
          </cell>
          <cell r="AH6" t="str">
            <v>0000</v>
          </cell>
          <cell r="AI6" t="str">
            <v>RP#</v>
          </cell>
          <cell r="AJ6" t="str">
            <v>000</v>
          </cell>
          <cell r="AK6" t="str">
            <v>CTL</v>
          </cell>
          <cell r="AM6" t="str">
            <v>RF#</v>
          </cell>
          <cell r="AU6" t="str">
            <v>ADJUST LT INCENT - DEC</v>
          </cell>
          <cell r="AZ6" t="str">
            <v>FPL Fibernet</v>
          </cell>
        </row>
        <row r="7">
          <cell r="A7" t="str">
            <v>107100</v>
          </cell>
          <cell r="B7" t="str">
            <v>0366</v>
          </cell>
          <cell r="C7" t="str">
            <v>90000</v>
          </cell>
          <cell r="D7" t="str">
            <v>000000</v>
          </cell>
          <cell r="E7" t="str">
            <v>366000</v>
          </cell>
          <cell r="F7" t="str">
            <v>0662</v>
          </cell>
          <cell r="G7" t="str">
            <v>65000</v>
          </cell>
          <cell r="H7" t="str">
            <v>A</v>
          </cell>
          <cell r="I7" t="str">
            <v>00000041</v>
          </cell>
          <cell r="J7">
            <v>0</v>
          </cell>
          <cell r="K7">
            <v>36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07.1</v>
          </cell>
          <cell r="Q7" t="str">
            <v>0662</v>
          </cell>
          <cell r="R7" t="str">
            <v>65000</v>
          </cell>
          <cell r="S7" t="str">
            <v>200212</v>
          </cell>
          <cell r="T7" t="str">
            <v>CA01</v>
          </cell>
          <cell r="U7">
            <v>45595.18</v>
          </cell>
          <cell r="V7" t="str">
            <v>LDB</v>
          </cell>
          <cell r="W7">
            <v>0</v>
          </cell>
          <cell r="Y7">
            <v>0</v>
          </cell>
          <cell r="Z7">
            <v>0</v>
          </cell>
          <cell r="AA7" t="str">
            <v>BCH</v>
          </cell>
          <cell r="AB7" t="str">
            <v>0063</v>
          </cell>
          <cell r="AC7" t="str">
            <v>WKS</v>
          </cell>
          <cell r="AE7" t="str">
            <v>JV#</v>
          </cell>
          <cell r="AF7" t="str">
            <v>1232</v>
          </cell>
          <cell r="AG7" t="str">
            <v>FRN</v>
          </cell>
          <cell r="AH7" t="str">
            <v>0000</v>
          </cell>
          <cell r="AI7" t="str">
            <v>RP#</v>
          </cell>
          <cell r="AJ7" t="str">
            <v>000</v>
          </cell>
          <cell r="AK7" t="str">
            <v>CTL</v>
          </cell>
          <cell r="AM7" t="str">
            <v>RF#</v>
          </cell>
          <cell r="AU7" t="str">
            <v>RECLASS FROM WO 3231</v>
          </cell>
          <cell r="AZ7" t="str">
            <v>FPL Fibernet</v>
          </cell>
        </row>
        <row r="8">
          <cell r="A8" t="str">
            <v>107100</v>
          </cell>
          <cell r="L8">
            <v>0</v>
          </cell>
          <cell r="S8" t="str">
            <v>200212</v>
          </cell>
          <cell r="U8">
            <v>-45595.18</v>
          </cell>
        </row>
        <row r="9">
          <cell r="A9" t="str">
            <v>107100</v>
          </cell>
          <cell r="L9">
            <v>0</v>
          </cell>
          <cell r="S9" t="str">
            <v>200212</v>
          </cell>
          <cell r="U9">
            <v>-16680.66</v>
          </cell>
        </row>
        <row r="10">
          <cell r="A10" t="str">
            <v>107100</v>
          </cell>
          <cell r="L10">
            <v>0</v>
          </cell>
          <cell r="S10" t="str">
            <v>200212</v>
          </cell>
          <cell r="U10">
            <v>-111433.7</v>
          </cell>
        </row>
        <row r="11">
          <cell r="A11" t="str">
            <v>107100</v>
          </cell>
          <cell r="B11" t="str">
            <v>0335</v>
          </cell>
          <cell r="C11" t="str">
            <v>01055</v>
          </cell>
          <cell r="D11" t="str">
            <v>OMU000</v>
          </cell>
          <cell r="E11" t="str">
            <v>335000</v>
          </cell>
          <cell r="F11" t="str">
            <v>0676</v>
          </cell>
          <cell r="G11" t="str">
            <v>65000</v>
          </cell>
          <cell r="H11" t="str">
            <v>A</v>
          </cell>
          <cell r="I11" t="str">
            <v>00000041</v>
          </cell>
          <cell r="J11">
            <v>90</v>
          </cell>
          <cell r="K11">
            <v>335</v>
          </cell>
          <cell r="L11">
            <v>1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0676</v>
          </cell>
          <cell r="R11" t="str">
            <v>65000</v>
          </cell>
          <cell r="S11" t="str">
            <v>200212</v>
          </cell>
          <cell r="T11" t="str">
            <v>CA01</v>
          </cell>
          <cell r="U11">
            <v>-1376172.47</v>
          </cell>
          <cell r="V11" t="str">
            <v>LDB</v>
          </cell>
          <cell r="W11">
            <v>0</v>
          </cell>
          <cell r="Y11">
            <v>0</v>
          </cell>
          <cell r="Z11">
            <v>0</v>
          </cell>
          <cell r="AA11" t="str">
            <v>BCH</v>
          </cell>
          <cell r="AB11" t="str">
            <v>0010</v>
          </cell>
          <cell r="AC11" t="str">
            <v>WKS</v>
          </cell>
          <cell r="AE11" t="str">
            <v>JV#</v>
          </cell>
          <cell r="AF11" t="str">
            <v>1232</v>
          </cell>
          <cell r="AG11" t="str">
            <v>FRN</v>
          </cell>
          <cell r="AH11" t="str">
            <v>1001</v>
          </cell>
          <cell r="AI11" t="str">
            <v>RP#</v>
          </cell>
          <cell r="AJ11" t="str">
            <v>000</v>
          </cell>
          <cell r="AK11" t="str">
            <v>CTL</v>
          </cell>
          <cell r="AM11" t="str">
            <v>RF#</v>
          </cell>
          <cell r="AU11" t="str">
            <v>CORR WO# SPARES INV ADJ</v>
          </cell>
          <cell r="AZ11" t="str">
            <v>FPL Fibernet</v>
          </cell>
        </row>
        <row r="12">
          <cell r="A12" t="str">
            <v>107100</v>
          </cell>
          <cell r="B12" t="str">
            <v>0360</v>
          </cell>
          <cell r="C12" t="str">
            <v>01055</v>
          </cell>
          <cell r="D12" t="str">
            <v>OMU000</v>
          </cell>
          <cell r="E12" t="str">
            <v>360000</v>
          </cell>
          <cell r="F12" t="str">
            <v>0790</v>
          </cell>
          <cell r="G12" t="str">
            <v>65000</v>
          </cell>
          <cell r="H12" t="str">
            <v>A</v>
          </cell>
          <cell r="I12" t="str">
            <v>00000041</v>
          </cell>
          <cell r="J12">
            <v>90</v>
          </cell>
          <cell r="K12">
            <v>360</v>
          </cell>
          <cell r="L12">
            <v>100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0790</v>
          </cell>
          <cell r="R12" t="str">
            <v>65000</v>
          </cell>
          <cell r="S12" t="str">
            <v>200212</v>
          </cell>
          <cell r="T12" t="str">
            <v>CA01</v>
          </cell>
          <cell r="U12">
            <v>-8134.23</v>
          </cell>
          <cell r="V12" t="str">
            <v>LDB</v>
          </cell>
          <cell r="W12">
            <v>0</v>
          </cell>
          <cell r="Y12">
            <v>0</v>
          </cell>
          <cell r="Z12">
            <v>0</v>
          </cell>
          <cell r="AA12" t="str">
            <v>BCH</v>
          </cell>
          <cell r="AB12" t="str">
            <v>0056</v>
          </cell>
          <cell r="AC12" t="str">
            <v>WKS</v>
          </cell>
          <cell r="AE12" t="str">
            <v>JV#</v>
          </cell>
          <cell r="AF12" t="str">
            <v>1232</v>
          </cell>
          <cell r="AG12" t="str">
            <v>FRN</v>
          </cell>
          <cell r="AH12" t="str">
            <v>1001</v>
          </cell>
          <cell r="AI12" t="str">
            <v>RP#</v>
          </cell>
          <cell r="AJ12" t="str">
            <v>000</v>
          </cell>
          <cell r="AK12" t="str">
            <v>CTL</v>
          </cell>
          <cell r="AM12" t="str">
            <v>RF#</v>
          </cell>
          <cell r="AU12" t="str">
            <v>REV ALLOC ENG IN 11/02</v>
          </cell>
          <cell r="AZ12" t="str">
            <v>FPL Fibernet</v>
          </cell>
        </row>
        <row r="13">
          <cell r="A13" t="str">
            <v>107100</v>
          </cell>
          <cell r="B13" t="str">
            <v>0350</v>
          </cell>
          <cell r="C13" t="str">
            <v>01066</v>
          </cell>
          <cell r="D13" t="str">
            <v>OMC000</v>
          </cell>
          <cell r="E13" t="str">
            <v>368000</v>
          </cell>
          <cell r="F13" t="str">
            <v>0985</v>
          </cell>
          <cell r="G13" t="str">
            <v>65000</v>
          </cell>
          <cell r="H13" t="str">
            <v>A</v>
          </cell>
          <cell r="I13" t="str">
            <v>00000041</v>
          </cell>
          <cell r="J13">
            <v>90</v>
          </cell>
          <cell r="K13">
            <v>350</v>
          </cell>
          <cell r="L13">
            <v>1005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0985</v>
          </cell>
          <cell r="R13" t="str">
            <v>65000</v>
          </cell>
          <cell r="S13" t="str">
            <v>200212</v>
          </cell>
          <cell r="T13" t="str">
            <v>CA01</v>
          </cell>
          <cell r="U13">
            <v>5064.49</v>
          </cell>
          <cell r="V13" t="str">
            <v>LDB</v>
          </cell>
          <cell r="W13">
            <v>0</v>
          </cell>
          <cell r="Y13">
            <v>0</v>
          </cell>
          <cell r="Z13">
            <v>0</v>
          </cell>
          <cell r="AA13" t="str">
            <v>BCH</v>
          </cell>
          <cell r="AB13" t="str">
            <v>0026</v>
          </cell>
          <cell r="AC13" t="str">
            <v>WKS</v>
          </cell>
          <cell r="AE13" t="str">
            <v>JV#</v>
          </cell>
          <cell r="AF13" t="str">
            <v>1232</v>
          </cell>
          <cell r="AG13" t="str">
            <v>FRN</v>
          </cell>
          <cell r="AH13" t="str">
            <v>1005</v>
          </cell>
          <cell r="AI13" t="str">
            <v>RP#</v>
          </cell>
          <cell r="AJ13" t="str">
            <v>000</v>
          </cell>
          <cell r="AK13" t="str">
            <v>CTL</v>
          </cell>
          <cell r="AM13" t="str">
            <v>RF#</v>
          </cell>
          <cell r="AU13" t="str">
            <v>RECORD DEC/02 CAP INT.</v>
          </cell>
          <cell r="AZ13" t="str">
            <v>FPL Fibernet</v>
          </cell>
        </row>
        <row r="14">
          <cell r="A14" t="str">
            <v>107100</v>
          </cell>
          <cell r="B14" t="str">
            <v>0350</v>
          </cell>
          <cell r="C14" t="str">
            <v>01066</v>
          </cell>
          <cell r="D14" t="str">
            <v>OMC000</v>
          </cell>
          <cell r="E14" t="str">
            <v>368000</v>
          </cell>
          <cell r="F14" t="str">
            <v>0985</v>
          </cell>
          <cell r="G14" t="str">
            <v>65000</v>
          </cell>
          <cell r="H14" t="str">
            <v>A</v>
          </cell>
          <cell r="I14" t="str">
            <v>00000041</v>
          </cell>
          <cell r="J14">
            <v>90</v>
          </cell>
          <cell r="K14">
            <v>350</v>
          </cell>
          <cell r="L14">
            <v>1005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0985</v>
          </cell>
          <cell r="R14" t="str">
            <v>65000</v>
          </cell>
          <cell r="S14" t="str">
            <v>200212</v>
          </cell>
          <cell r="T14" t="str">
            <v>CA01</v>
          </cell>
          <cell r="U14">
            <v>229942.74</v>
          </cell>
          <cell r="V14" t="str">
            <v>LDB</v>
          </cell>
          <cell r="W14">
            <v>0</v>
          </cell>
          <cell r="Y14">
            <v>0</v>
          </cell>
          <cell r="Z14">
            <v>0</v>
          </cell>
          <cell r="AA14" t="str">
            <v>BCH</v>
          </cell>
          <cell r="AB14" t="str">
            <v>0050</v>
          </cell>
          <cell r="AC14" t="str">
            <v>WKS</v>
          </cell>
          <cell r="AE14" t="str">
            <v>JV#</v>
          </cell>
          <cell r="AF14" t="str">
            <v>1232</v>
          </cell>
          <cell r="AG14" t="str">
            <v>FRN</v>
          </cell>
          <cell r="AH14" t="str">
            <v>1005</v>
          </cell>
          <cell r="AI14" t="str">
            <v>RP#</v>
          </cell>
          <cell r="AJ14" t="str">
            <v>000</v>
          </cell>
          <cell r="AK14" t="str">
            <v>CTL</v>
          </cell>
          <cell r="AM14" t="str">
            <v>RF#</v>
          </cell>
          <cell r="AU14" t="str">
            <v>RECORD ADJ DEC/02 CAP INT</v>
          </cell>
          <cell r="AZ14" t="str">
            <v>FPL Fibernet</v>
          </cell>
        </row>
        <row r="15">
          <cell r="A15" t="str">
            <v>107100</v>
          </cell>
          <cell r="B15" t="str">
            <v>0368</v>
          </cell>
          <cell r="C15" t="str">
            <v>01066</v>
          </cell>
          <cell r="D15" t="str">
            <v>OMC000</v>
          </cell>
          <cell r="E15" t="str">
            <v>368000</v>
          </cell>
          <cell r="F15" t="str">
            <v>0618</v>
          </cell>
          <cell r="G15" t="str">
            <v>65000</v>
          </cell>
          <cell r="H15" t="str">
            <v>A</v>
          </cell>
          <cell r="I15" t="str">
            <v>00000041</v>
          </cell>
          <cell r="J15">
            <v>95</v>
          </cell>
          <cell r="K15">
            <v>368</v>
          </cell>
          <cell r="L15">
            <v>321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0618</v>
          </cell>
          <cell r="R15" t="str">
            <v>65000</v>
          </cell>
          <cell r="S15" t="str">
            <v>200212</v>
          </cell>
          <cell r="T15" t="str">
            <v>CA01</v>
          </cell>
          <cell r="U15">
            <v>176.82</v>
          </cell>
          <cell r="V15" t="str">
            <v>LDB</v>
          </cell>
          <cell r="W15">
            <v>0</v>
          </cell>
          <cell r="Y15">
            <v>0</v>
          </cell>
          <cell r="Z15">
            <v>0</v>
          </cell>
          <cell r="AA15" t="str">
            <v>BCH</v>
          </cell>
          <cell r="AB15" t="str">
            <v>0001</v>
          </cell>
          <cell r="AC15" t="str">
            <v>WKS</v>
          </cell>
          <cell r="AE15" t="str">
            <v>JV#</v>
          </cell>
          <cell r="AF15" t="str">
            <v>122A</v>
          </cell>
          <cell r="AG15" t="str">
            <v>FRN</v>
          </cell>
          <cell r="AH15" t="str">
            <v>3213</v>
          </cell>
          <cell r="AI15" t="str">
            <v>RP#</v>
          </cell>
          <cell r="AJ15" t="str">
            <v>000</v>
          </cell>
          <cell r="AK15" t="str">
            <v>CTL</v>
          </cell>
          <cell r="AM15" t="str">
            <v>RF#</v>
          </cell>
          <cell r="AU15" t="str">
            <v>I/C-TNT LOGIST,FPL</v>
          </cell>
          <cell r="AZ15" t="str">
            <v>FPL Fibernet</v>
          </cell>
        </row>
        <row r="16">
          <cell r="A16" t="str">
            <v>107100</v>
          </cell>
          <cell r="B16" t="str">
            <v>0368</v>
          </cell>
          <cell r="C16" t="str">
            <v>01066</v>
          </cell>
          <cell r="D16" t="str">
            <v>OMC000</v>
          </cell>
          <cell r="E16" t="str">
            <v>368000</v>
          </cell>
          <cell r="F16" t="str">
            <v>0618</v>
          </cell>
          <cell r="G16" t="str">
            <v>65000</v>
          </cell>
          <cell r="H16" t="str">
            <v>A</v>
          </cell>
          <cell r="I16" t="str">
            <v>00000041</v>
          </cell>
          <cell r="J16">
            <v>95</v>
          </cell>
          <cell r="K16">
            <v>368</v>
          </cell>
          <cell r="L16">
            <v>32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0618</v>
          </cell>
          <cell r="R16" t="str">
            <v>65000</v>
          </cell>
          <cell r="S16" t="str">
            <v>200212</v>
          </cell>
          <cell r="T16" t="str">
            <v>CA01</v>
          </cell>
          <cell r="U16">
            <v>238.28</v>
          </cell>
          <cell r="V16" t="str">
            <v>LDB</v>
          </cell>
          <cell r="W16">
            <v>0</v>
          </cell>
          <cell r="Y16">
            <v>0</v>
          </cell>
          <cell r="Z16">
            <v>0</v>
          </cell>
          <cell r="AA16" t="str">
            <v>BCH</v>
          </cell>
          <cell r="AB16" t="str">
            <v>0001</v>
          </cell>
          <cell r="AC16" t="str">
            <v>WKS</v>
          </cell>
          <cell r="AE16" t="str">
            <v>JV#</v>
          </cell>
          <cell r="AF16" t="str">
            <v>122A</v>
          </cell>
          <cell r="AG16" t="str">
            <v>FRN</v>
          </cell>
          <cell r="AH16" t="str">
            <v>3213</v>
          </cell>
          <cell r="AI16" t="str">
            <v>RP#</v>
          </cell>
          <cell r="AJ16" t="str">
            <v>000</v>
          </cell>
          <cell r="AK16" t="str">
            <v>CTL</v>
          </cell>
          <cell r="AM16" t="str">
            <v>RF#</v>
          </cell>
          <cell r="AU16" t="str">
            <v>I/C-BARTECH/BROWN,FPL</v>
          </cell>
          <cell r="AZ16" t="str">
            <v>FPL Fibernet</v>
          </cell>
        </row>
        <row r="17">
          <cell r="A17" t="str">
            <v>107100</v>
          </cell>
          <cell r="B17" t="str">
            <v>0368</v>
          </cell>
          <cell r="C17" t="str">
            <v>01066</v>
          </cell>
          <cell r="D17" t="str">
            <v>OMC000</v>
          </cell>
          <cell r="E17" t="str">
            <v>368000</v>
          </cell>
          <cell r="F17" t="str">
            <v>0618</v>
          </cell>
          <cell r="G17" t="str">
            <v>65000</v>
          </cell>
          <cell r="H17" t="str">
            <v>A</v>
          </cell>
          <cell r="I17" t="str">
            <v>00000041</v>
          </cell>
          <cell r="J17">
            <v>95</v>
          </cell>
          <cell r="K17">
            <v>368</v>
          </cell>
          <cell r="L17">
            <v>321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0618</v>
          </cell>
          <cell r="R17" t="str">
            <v>65000</v>
          </cell>
          <cell r="S17" t="str">
            <v>200212</v>
          </cell>
          <cell r="T17" t="str">
            <v>CA01</v>
          </cell>
          <cell r="U17">
            <v>245.89</v>
          </cell>
          <cell r="V17" t="str">
            <v>LDB</v>
          </cell>
          <cell r="W17">
            <v>0</v>
          </cell>
          <cell r="Y17">
            <v>0</v>
          </cell>
          <cell r="Z17">
            <v>0</v>
          </cell>
          <cell r="AA17" t="str">
            <v>BCH</v>
          </cell>
          <cell r="AB17" t="str">
            <v>0001</v>
          </cell>
          <cell r="AC17" t="str">
            <v>WKS</v>
          </cell>
          <cell r="AE17" t="str">
            <v>JV#</v>
          </cell>
          <cell r="AF17" t="str">
            <v>122A</v>
          </cell>
          <cell r="AG17" t="str">
            <v>FRN</v>
          </cell>
          <cell r="AH17" t="str">
            <v>3213</v>
          </cell>
          <cell r="AI17" t="str">
            <v>RP#</v>
          </cell>
          <cell r="AJ17" t="str">
            <v>000</v>
          </cell>
          <cell r="AK17" t="str">
            <v>CTL</v>
          </cell>
          <cell r="AM17" t="str">
            <v>RF#</v>
          </cell>
          <cell r="AU17" t="str">
            <v>I/C-BARTECH/JONES,FPL</v>
          </cell>
          <cell r="AZ17" t="str">
            <v>FPL Fibernet</v>
          </cell>
        </row>
        <row r="18">
          <cell r="A18" t="str">
            <v>107100</v>
          </cell>
          <cell r="B18" t="str">
            <v>0368</v>
          </cell>
          <cell r="C18" t="str">
            <v>01066</v>
          </cell>
          <cell r="D18" t="str">
            <v>OMC000</v>
          </cell>
          <cell r="E18" t="str">
            <v>368000</v>
          </cell>
          <cell r="F18" t="str">
            <v>0620</v>
          </cell>
          <cell r="G18" t="str">
            <v>65000</v>
          </cell>
          <cell r="H18" t="str">
            <v>A</v>
          </cell>
          <cell r="I18" t="str">
            <v>00000041</v>
          </cell>
          <cell r="J18">
            <v>95</v>
          </cell>
          <cell r="K18">
            <v>368</v>
          </cell>
          <cell r="L18">
            <v>321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0620</v>
          </cell>
          <cell r="R18" t="str">
            <v>65000</v>
          </cell>
          <cell r="S18" t="str">
            <v>200212</v>
          </cell>
          <cell r="T18" t="str">
            <v>CA01</v>
          </cell>
          <cell r="U18">
            <v>11</v>
          </cell>
          <cell r="V18" t="str">
            <v>LDB</v>
          </cell>
          <cell r="W18">
            <v>0</v>
          </cell>
          <cell r="Y18">
            <v>0</v>
          </cell>
          <cell r="Z18">
            <v>0</v>
          </cell>
          <cell r="AA18" t="str">
            <v>BCH</v>
          </cell>
          <cell r="AB18" t="str">
            <v>0001</v>
          </cell>
          <cell r="AC18" t="str">
            <v>WKS</v>
          </cell>
          <cell r="AE18" t="str">
            <v>JV#</v>
          </cell>
          <cell r="AF18" t="str">
            <v>122A</v>
          </cell>
          <cell r="AG18" t="str">
            <v>FRN</v>
          </cell>
          <cell r="AH18" t="str">
            <v>3213</v>
          </cell>
          <cell r="AI18" t="str">
            <v>RP#</v>
          </cell>
          <cell r="AJ18" t="str">
            <v>000</v>
          </cell>
          <cell r="AK18" t="str">
            <v>CTL</v>
          </cell>
          <cell r="AM18" t="str">
            <v>RF#</v>
          </cell>
          <cell r="AU18" t="str">
            <v>I/C-TFB,FPL</v>
          </cell>
          <cell r="AZ18" t="str">
            <v>FPL Fibernet</v>
          </cell>
        </row>
        <row r="19">
          <cell r="A19" t="str">
            <v>107100</v>
          </cell>
          <cell r="B19" t="str">
            <v>0368</v>
          </cell>
          <cell r="C19" t="str">
            <v>01066</v>
          </cell>
          <cell r="D19" t="str">
            <v>OMC000</v>
          </cell>
          <cell r="E19" t="str">
            <v>368000</v>
          </cell>
          <cell r="F19" t="str">
            <v>0625</v>
          </cell>
          <cell r="G19" t="str">
            <v>52450</v>
          </cell>
          <cell r="H19" t="str">
            <v>A</v>
          </cell>
          <cell r="I19" t="str">
            <v>00000041</v>
          </cell>
          <cell r="J19">
            <v>95</v>
          </cell>
          <cell r="K19">
            <v>368</v>
          </cell>
          <cell r="L19">
            <v>321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0625</v>
          </cell>
          <cell r="R19" t="str">
            <v>52450</v>
          </cell>
          <cell r="S19" t="str">
            <v>200212</v>
          </cell>
          <cell r="T19" t="str">
            <v>SA01</v>
          </cell>
          <cell r="U19">
            <v>4.3099999999999996</v>
          </cell>
          <cell r="W19">
            <v>0</v>
          </cell>
          <cell r="Y19">
            <v>0</v>
          </cell>
          <cell r="Z19">
            <v>0</v>
          </cell>
          <cell r="AA19" t="str">
            <v>BCH</v>
          </cell>
          <cell r="AB19" t="str">
            <v>450002350</v>
          </cell>
          <cell r="AC19" t="str">
            <v>PO#</v>
          </cell>
          <cell r="AE19" t="str">
            <v>S/R</v>
          </cell>
          <cell r="AI19" t="str">
            <v>PYN</v>
          </cell>
          <cell r="AJ19" t="str">
            <v>LOPEZ M L</v>
          </cell>
          <cell r="AK19" t="str">
            <v>VND</v>
          </cell>
          <cell r="AL19" t="str">
            <v>481580814</v>
          </cell>
          <cell r="AM19" t="str">
            <v>FAC</v>
          </cell>
          <cell r="AN19" t="str">
            <v>000</v>
          </cell>
          <cell r="AQ19" t="str">
            <v>NVD</v>
          </cell>
          <cell r="AR19" t="str">
            <v>2002-12-</v>
          </cell>
          <cell r="AU19" t="str">
            <v>M LOPEZ MISC        LOPEZ M L           1900003319</v>
          </cell>
          <cell r="AV19" t="str">
            <v>WF-BATCH</v>
          </cell>
          <cell r="AW19" t="str">
            <v>000</v>
          </cell>
          <cell r="AX19" t="str">
            <v>00</v>
          </cell>
          <cell r="AY19" t="str">
            <v>0</v>
          </cell>
          <cell r="AZ19" t="str">
            <v>FPL Fibernet</v>
          </cell>
        </row>
        <row r="20">
          <cell r="A20" t="str">
            <v>107100</v>
          </cell>
          <cell r="B20" t="str">
            <v>0368</v>
          </cell>
          <cell r="C20" t="str">
            <v>01066</v>
          </cell>
          <cell r="D20" t="str">
            <v>OMC000</v>
          </cell>
          <cell r="E20" t="str">
            <v>368000</v>
          </cell>
          <cell r="F20" t="str">
            <v>0625</v>
          </cell>
          <cell r="G20" t="str">
            <v>65000</v>
          </cell>
          <cell r="H20" t="str">
            <v>A</v>
          </cell>
          <cell r="I20" t="str">
            <v>00000041</v>
          </cell>
          <cell r="J20">
            <v>95</v>
          </cell>
          <cell r="K20">
            <v>368</v>
          </cell>
          <cell r="L20">
            <v>321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0625</v>
          </cell>
          <cell r="R20" t="str">
            <v>65000</v>
          </cell>
          <cell r="S20" t="str">
            <v>200212</v>
          </cell>
          <cell r="T20" t="str">
            <v>CA01</v>
          </cell>
          <cell r="U20">
            <v>147.33000000000001</v>
          </cell>
          <cell r="V20" t="str">
            <v>LDB</v>
          </cell>
          <cell r="W20">
            <v>0</v>
          </cell>
          <cell r="Y20">
            <v>0</v>
          </cell>
          <cell r="Z20">
            <v>0</v>
          </cell>
          <cell r="AA20" t="str">
            <v>BCH</v>
          </cell>
          <cell r="AB20" t="str">
            <v>0001</v>
          </cell>
          <cell r="AC20" t="str">
            <v>WKS</v>
          </cell>
          <cell r="AE20" t="str">
            <v>JV#</v>
          </cell>
          <cell r="AF20" t="str">
            <v>122A</v>
          </cell>
          <cell r="AG20" t="str">
            <v>FRN</v>
          </cell>
          <cell r="AH20" t="str">
            <v>3213</v>
          </cell>
          <cell r="AI20" t="str">
            <v>RP#</v>
          </cell>
          <cell r="AJ20" t="str">
            <v>000</v>
          </cell>
          <cell r="AK20" t="str">
            <v>CTL</v>
          </cell>
          <cell r="AM20" t="str">
            <v>RF#</v>
          </cell>
          <cell r="AU20" t="str">
            <v>I/C-GAUGER,C,FPL</v>
          </cell>
          <cell r="AZ20" t="str">
            <v>FPL Fibernet</v>
          </cell>
        </row>
        <row r="21">
          <cell r="A21" t="str">
            <v>107100</v>
          </cell>
          <cell r="B21" t="str">
            <v>0368</v>
          </cell>
          <cell r="C21" t="str">
            <v>01066</v>
          </cell>
          <cell r="D21" t="str">
            <v>OMC000</v>
          </cell>
          <cell r="E21" t="str">
            <v>368000</v>
          </cell>
          <cell r="F21" t="str">
            <v>0646</v>
          </cell>
          <cell r="G21" t="str">
            <v>52450</v>
          </cell>
          <cell r="H21" t="str">
            <v>A</v>
          </cell>
          <cell r="I21" t="str">
            <v>00000041</v>
          </cell>
          <cell r="J21">
            <v>95</v>
          </cell>
          <cell r="K21">
            <v>368</v>
          </cell>
          <cell r="L21">
            <v>3213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0646</v>
          </cell>
          <cell r="R21" t="str">
            <v>52450</v>
          </cell>
          <cell r="S21" t="str">
            <v>200212</v>
          </cell>
          <cell r="T21" t="str">
            <v>SA01</v>
          </cell>
          <cell r="U21">
            <v>22.63</v>
          </cell>
          <cell r="W21">
            <v>0</v>
          </cell>
          <cell r="Y21">
            <v>0</v>
          </cell>
          <cell r="Z21">
            <v>0</v>
          </cell>
          <cell r="AA21" t="str">
            <v>BCH</v>
          </cell>
          <cell r="AB21" t="str">
            <v>450002350</v>
          </cell>
          <cell r="AC21" t="str">
            <v>PO#</v>
          </cell>
          <cell r="AE21" t="str">
            <v>S/R</v>
          </cell>
          <cell r="AI21" t="str">
            <v>PYN</v>
          </cell>
          <cell r="AJ21" t="str">
            <v>LOPEZ M L</v>
          </cell>
          <cell r="AK21" t="str">
            <v>VND</v>
          </cell>
          <cell r="AL21" t="str">
            <v>481580814</v>
          </cell>
          <cell r="AM21" t="str">
            <v>FAC</v>
          </cell>
          <cell r="AN21" t="str">
            <v>000</v>
          </cell>
          <cell r="AQ21" t="str">
            <v>NVD</v>
          </cell>
          <cell r="AR21" t="str">
            <v>2002-12-</v>
          </cell>
          <cell r="AU21" t="str">
            <v>M LOPEZ MILEAGE     LOPEZ M L           1900003319</v>
          </cell>
          <cell r="AV21" t="str">
            <v>WF-BATCH</v>
          </cell>
          <cell r="AW21" t="str">
            <v>000</v>
          </cell>
          <cell r="AX21" t="str">
            <v>00</v>
          </cell>
          <cell r="AY21" t="str">
            <v>0</v>
          </cell>
          <cell r="AZ21" t="str">
            <v>FPL Fibernet</v>
          </cell>
        </row>
        <row r="22">
          <cell r="A22" t="str">
            <v>107100</v>
          </cell>
          <cell r="B22" t="str">
            <v>0368</v>
          </cell>
          <cell r="C22" t="str">
            <v>01066</v>
          </cell>
          <cell r="D22" t="str">
            <v>OMC000</v>
          </cell>
          <cell r="E22" t="str">
            <v>368000</v>
          </cell>
          <cell r="F22" t="str">
            <v>0646</v>
          </cell>
          <cell r="G22" t="str">
            <v>52450</v>
          </cell>
          <cell r="H22" t="str">
            <v>A</v>
          </cell>
          <cell r="I22" t="str">
            <v>00000041</v>
          </cell>
          <cell r="J22">
            <v>95</v>
          </cell>
          <cell r="K22">
            <v>368</v>
          </cell>
          <cell r="L22">
            <v>321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0646</v>
          </cell>
          <cell r="R22" t="str">
            <v>52450</v>
          </cell>
          <cell r="S22" t="str">
            <v>200212</v>
          </cell>
          <cell r="T22" t="str">
            <v>SA01</v>
          </cell>
          <cell r="U22">
            <v>142.43</v>
          </cell>
          <cell r="W22">
            <v>0</v>
          </cell>
          <cell r="Y22">
            <v>0</v>
          </cell>
          <cell r="Z22">
            <v>0</v>
          </cell>
          <cell r="AA22" t="str">
            <v>BCH</v>
          </cell>
          <cell r="AB22" t="str">
            <v>450002350</v>
          </cell>
          <cell r="AC22" t="str">
            <v>PO#</v>
          </cell>
          <cell r="AE22" t="str">
            <v>S/R</v>
          </cell>
          <cell r="AI22" t="str">
            <v>PYN</v>
          </cell>
          <cell r="AJ22" t="str">
            <v>PLA M</v>
          </cell>
          <cell r="AK22" t="str">
            <v>VND</v>
          </cell>
          <cell r="AL22" t="str">
            <v>266378122</v>
          </cell>
          <cell r="AM22" t="str">
            <v>FAC</v>
          </cell>
          <cell r="AN22" t="str">
            <v>000</v>
          </cell>
          <cell r="AQ22" t="str">
            <v>NVD</v>
          </cell>
          <cell r="AR22" t="str">
            <v>2002-12-</v>
          </cell>
          <cell r="AU22" t="str">
            <v>M PLA MILEAGE       PLA M               1900003321</v>
          </cell>
          <cell r="AV22" t="str">
            <v>WF-BATCH</v>
          </cell>
          <cell r="AW22" t="str">
            <v>000</v>
          </cell>
          <cell r="AX22" t="str">
            <v>00</v>
          </cell>
          <cell r="AY22" t="str">
            <v>0</v>
          </cell>
          <cell r="AZ22" t="str">
            <v>FPL Fibernet</v>
          </cell>
        </row>
        <row r="23">
          <cell r="A23" t="str">
            <v>107100</v>
          </cell>
          <cell r="B23" t="str">
            <v>0368</v>
          </cell>
          <cell r="C23" t="str">
            <v>01066</v>
          </cell>
          <cell r="D23" t="str">
            <v>OMC000</v>
          </cell>
          <cell r="E23" t="str">
            <v>368000</v>
          </cell>
          <cell r="F23" t="str">
            <v>0675</v>
          </cell>
          <cell r="G23" t="str">
            <v>65000</v>
          </cell>
          <cell r="H23" t="str">
            <v>A</v>
          </cell>
          <cell r="I23" t="str">
            <v>00000041</v>
          </cell>
          <cell r="J23">
            <v>95</v>
          </cell>
          <cell r="K23">
            <v>368</v>
          </cell>
          <cell r="L23">
            <v>321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0675</v>
          </cell>
          <cell r="R23" t="str">
            <v>65000</v>
          </cell>
          <cell r="S23" t="str">
            <v>200212</v>
          </cell>
          <cell r="T23" t="str">
            <v>CA01</v>
          </cell>
          <cell r="U23">
            <v>32.31</v>
          </cell>
          <cell r="V23" t="str">
            <v>LDB</v>
          </cell>
          <cell r="W23">
            <v>0</v>
          </cell>
          <cell r="Y23">
            <v>0</v>
          </cell>
          <cell r="Z23">
            <v>0</v>
          </cell>
          <cell r="AA23" t="str">
            <v>BCH</v>
          </cell>
          <cell r="AB23" t="str">
            <v>0001</v>
          </cell>
          <cell r="AC23" t="str">
            <v>WKS</v>
          </cell>
          <cell r="AE23" t="str">
            <v>JV#</v>
          </cell>
          <cell r="AF23" t="str">
            <v>122A</v>
          </cell>
          <cell r="AG23" t="str">
            <v>FRN</v>
          </cell>
          <cell r="AH23" t="str">
            <v>3213</v>
          </cell>
          <cell r="AI23" t="str">
            <v>RP#</v>
          </cell>
          <cell r="AJ23" t="str">
            <v>000</v>
          </cell>
          <cell r="AK23" t="str">
            <v>CTL</v>
          </cell>
          <cell r="AM23" t="str">
            <v>RF#</v>
          </cell>
          <cell r="AU23" t="str">
            <v>I/C-UPS,FPL</v>
          </cell>
          <cell r="AZ23" t="str">
            <v>FPL Fibernet</v>
          </cell>
        </row>
        <row r="24">
          <cell r="A24" t="str">
            <v>107100</v>
          </cell>
          <cell r="B24" t="str">
            <v>0368</v>
          </cell>
          <cell r="C24" t="str">
            <v>01066</v>
          </cell>
          <cell r="D24" t="str">
            <v>OMC000</v>
          </cell>
          <cell r="E24" t="str">
            <v>368000</v>
          </cell>
          <cell r="F24" t="str">
            <v>0675</v>
          </cell>
          <cell r="G24" t="str">
            <v>65000</v>
          </cell>
          <cell r="H24" t="str">
            <v>A</v>
          </cell>
          <cell r="I24" t="str">
            <v>00000041</v>
          </cell>
          <cell r="J24">
            <v>95</v>
          </cell>
          <cell r="K24">
            <v>368</v>
          </cell>
          <cell r="L24">
            <v>3213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0675</v>
          </cell>
          <cell r="R24" t="str">
            <v>65000</v>
          </cell>
          <cell r="S24" t="str">
            <v>200212</v>
          </cell>
          <cell r="T24" t="str">
            <v>CA01</v>
          </cell>
          <cell r="U24">
            <v>1305</v>
          </cell>
          <cell r="V24" t="str">
            <v>LDB</v>
          </cell>
          <cell r="W24">
            <v>0</v>
          </cell>
          <cell r="Y24">
            <v>0</v>
          </cell>
          <cell r="Z24">
            <v>0</v>
          </cell>
          <cell r="AA24" t="str">
            <v>BCH</v>
          </cell>
          <cell r="AB24" t="str">
            <v>0001</v>
          </cell>
          <cell r="AC24" t="str">
            <v>WKS</v>
          </cell>
          <cell r="AE24" t="str">
            <v>JV#</v>
          </cell>
          <cell r="AF24" t="str">
            <v>122A</v>
          </cell>
          <cell r="AG24" t="str">
            <v>FRN</v>
          </cell>
          <cell r="AH24" t="str">
            <v>3213</v>
          </cell>
          <cell r="AI24" t="str">
            <v>RP#</v>
          </cell>
          <cell r="AJ24" t="str">
            <v>000</v>
          </cell>
          <cell r="AK24" t="str">
            <v>CTL</v>
          </cell>
          <cell r="AM24" t="str">
            <v>RF#</v>
          </cell>
          <cell r="AU24" t="str">
            <v>I/C-TNT LOGIST,FPL</v>
          </cell>
          <cell r="AZ24" t="str">
            <v>FPL Fibernet</v>
          </cell>
        </row>
        <row r="25">
          <cell r="A25" t="str">
            <v>107100</v>
          </cell>
          <cell r="B25" t="str">
            <v>0368</v>
          </cell>
          <cell r="C25" t="str">
            <v>01066</v>
          </cell>
          <cell r="D25" t="str">
            <v>OMC000</v>
          </cell>
          <cell r="E25" t="str">
            <v>368000</v>
          </cell>
          <cell r="F25" t="str">
            <v>0676</v>
          </cell>
          <cell r="G25" t="str">
            <v>65000</v>
          </cell>
          <cell r="H25" t="str">
            <v>A</v>
          </cell>
          <cell r="I25" t="str">
            <v>00000041</v>
          </cell>
          <cell r="J25">
            <v>95</v>
          </cell>
          <cell r="K25">
            <v>368</v>
          </cell>
          <cell r="L25">
            <v>3213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0676</v>
          </cell>
          <cell r="R25" t="str">
            <v>65000</v>
          </cell>
          <cell r="S25" t="str">
            <v>200212</v>
          </cell>
          <cell r="T25" t="str">
            <v>CA01</v>
          </cell>
          <cell r="U25">
            <v>39.35</v>
          </cell>
          <cell r="V25" t="str">
            <v>LDB</v>
          </cell>
          <cell r="W25">
            <v>0</v>
          </cell>
          <cell r="Y25">
            <v>0</v>
          </cell>
          <cell r="Z25">
            <v>0</v>
          </cell>
          <cell r="AA25" t="str">
            <v>BCH</v>
          </cell>
          <cell r="AB25" t="str">
            <v>0001</v>
          </cell>
          <cell r="AC25" t="str">
            <v>WKS</v>
          </cell>
          <cell r="AE25" t="str">
            <v>JV#</v>
          </cell>
          <cell r="AF25" t="str">
            <v>122A</v>
          </cell>
          <cell r="AG25" t="str">
            <v>FRN</v>
          </cell>
          <cell r="AH25" t="str">
            <v>3213</v>
          </cell>
          <cell r="AI25" t="str">
            <v>RP#</v>
          </cell>
          <cell r="AJ25" t="str">
            <v>000</v>
          </cell>
          <cell r="AK25" t="str">
            <v>CTL</v>
          </cell>
          <cell r="AM25" t="str">
            <v>RF#</v>
          </cell>
          <cell r="AU25" t="str">
            <v>I/C-M&amp;S,FPL</v>
          </cell>
          <cell r="AZ25" t="str">
            <v>FPL Fibernet</v>
          </cell>
        </row>
        <row r="26">
          <cell r="A26" t="str">
            <v>107100</v>
          </cell>
          <cell r="B26" t="str">
            <v>0368</v>
          </cell>
          <cell r="C26" t="str">
            <v>01066</v>
          </cell>
          <cell r="D26" t="str">
            <v>OMC000</v>
          </cell>
          <cell r="E26" t="str">
            <v>368000</v>
          </cell>
          <cell r="F26" t="str">
            <v>0676</v>
          </cell>
          <cell r="G26" t="str">
            <v>65000</v>
          </cell>
          <cell r="H26" t="str">
            <v>A</v>
          </cell>
          <cell r="I26" t="str">
            <v>00000041</v>
          </cell>
          <cell r="J26">
            <v>95</v>
          </cell>
          <cell r="K26">
            <v>368</v>
          </cell>
          <cell r="L26">
            <v>3213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0676</v>
          </cell>
          <cell r="R26" t="str">
            <v>65000</v>
          </cell>
          <cell r="S26" t="str">
            <v>200212</v>
          </cell>
          <cell r="T26" t="str">
            <v>CA01</v>
          </cell>
          <cell r="U26">
            <v>-4.75</v>
          </cell>
          <cell r="V26" t="str">
            <v>LDB</v>
          </cell>
          <cell r="W26">
            <v>0</v>
          </cell>
          <cell r="Y26">
            <v>0</v>
          </cell>
          <cell r="Z26">
            <v>0</v>
          </cell>
          <cell r="AA26" t="str">
            <v>BCH</v>
          </cell>
          <cell r="AB26" t="str">
            <v>0001</v>
          </cell>
          <cell r="AC26" t="str">
            <v>WKS</v>
          </cell>
          <cell r="AE26" t="str">
            <v>JV#</v>
          </cell>
          <cell r="AF26" t="str">
            <v>122A</v>
          </cell>
          <cell r="AG26" t="str">
            <v>FRN</v>
          </cell>
          <cell r="AH26" t="str">
            <v>3213</v>
          </cell>
          <cell r="AI26" t="str">
            <v>RP#</v>
          </cell>
          <cell r="AJ26" t="str">
            <v>000</v>
          </cell>
          <cell r="AK26" t="str">
            <v>CTL</v>
          </cell>
          <cell r="AM26" t="str">
            <v>RF#</v>
          </cell>
          <cell r="AU26" t="str">
            <v>I/C-M&amp;S,FPL</v>
          </cell>
          <cell r="AZ26" t="str">
            <v>FPL Fibernet</v>
          </cell>
        </row>
        <row r="27">
          <cell r="A27" t="str">
            <v>107100</v>
          </cell>
          <cell r="B27" t="str">
            <v>0368</v>
          </cell>
          <cell r="C27" t="str">
            <v>01066</v>
          </cell>
          <cell r="D27" t="str">
            <v>OMC000</v>
          </cell>
          <cell r="E27" t="str">
            <v>368000</v>
          </cell>
          <cell r="F27" t="str">
            <v>0676</v>
          </cell>
          <cell r="G27" t="str">
            <v>65000</v>
          </cell>
          <cell r="H27" t="str">
            <v>A</v>
          </cell>
          <cell r="I27" t="str">
            <v>00000041</v>
          </cell>
          <cell r="J27">
            <v>95</v>
          </cell>
          <cell r="K27">
            <v>368</v>
          </cell>
          <cell r="L27">
            <v>321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0676</v>
          </cell>
          <cell r="R27" t="str">
            <v>65000</v>
          </cell>
          <cell r="S27" t="str">
            <v>200212</v>
          </cell>
          <cell r="T27" t="str">
            <v>CA01</v>
          </cell>
          <cell r="U27">
            <v>-9.41</v>
          </cell>
          <cell r="V27" t="str">
            <v>LDB</v>
          </cell>
          <cell r="W27">
            <v>0</v>
          </cell>
          <cell r="Y27">
            <v>0</v>
          </cell>
          <cell r="Z27">
            <v>0</v>
          </cell>
          <cell r="AA27" t="str">
            <v>BCH</v>
          </cell>
          <cell r="AB27" t="str">
            <v>0001</v>
          </cell>
          <cell r="AC27" t="str">
            <v>WKS</v>
          </cell>
          <cell r="AE27" t="str">
            <v>JV#</v>
          </cell>
          <cell r="AF27" t="str">
            <v>122A</v>
          </cell>
          <cell r="AG27" t="str">
            <v>FRN</v>
          </cell>
          <cell r="AH27" t="str">
            <v>3213</v>
          </cell>
          <cell r="AI27" t="str">
            <v>RP#</v>
          </cell>
          <cell r="AJ27" t="str">
            <v>000</v>
          </cell>
          <cell r="AK27" t="str">
            <v>CTL</v>
          </cell>
          <cell r="AM27" t="str">
            <v>RF#</v>
          </cell>
          <cell r="AU27" t="str">
            <v>I/C-M&amp;S,FPL</v>
          </cell>
          <cell r="AZ27" t="str">
            <v>FPL Fibernet</v>
          </cell>
        </row>
        <row r="28">
          <cell r="A28" t="str">
            <v>107100</v>
          </cell>
          <cell r="B28" t="str">
            <v>0368</v>
          </cell>
          <cell r="C28" t="str">
            <v>01066</v>
          </cell>
          <cell r="D28" t="str">
            <v>OMC000</v>
          </cell>
          <cell r="E28" t="str">
            <v>368000</v>
          </cell>
          <cell r="F28" t="str">
            <v>0680</v>
          </cell>
          <cell r="G28" t="str">
            <v>52450</v>
          </cell>
          <cell r="H28" t="str">
            <v>A</v>
          </cell>
          <cell r="I28" t="str">
            <v>00000041</v>
          </cell>
          <cell r="J28">
            <v>95</v>
          </cell>
          <cell r="K28">
            <v>368</v>
          </cell>
          <cell r="L28">
            <v>3213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0680</v>
          </cell>
          <cell r="R28" t="str">
            <v>52450</v>
          </cell>
          <cell r="S28" t="str">
            <v>200212</v>
          </cell>
          <cell r="T28" t="str">
            <v>SA01</v>
          </cell>
          <cell r="U28">
            <v>40</v>
          </cell>
          <cell r="W28">
            <v>0</v>
          </cell>
          <cell r="Y28">
            <v>0</v>
          </cell>
          <cell r="Z28">
            <v>0</v>
          </cell>
          <cell r="AA28" t="str">
            <v>BCH</v>
          </cell>
          <cell r="AB28" t="str">
            <v>450002350</v>
          </cell>
          <cell r="AC28" t="str">
            <v>PO#</v>
          </cell>
          <cell r="AE28" t="str">
            <v>S/R</v>
          </cell>
          <cell r="AI28" t="str">
            <v>PYN</v>
          </cell>
          <cell r="AJ28" t="str">
            <v>PLA M</v>
          </cell>
          <cell r="AK28" t="str">
            <v>VND</v>
          </cell>
          <cell r="AL28" t="str">
            <v>266378122</v>
          </cell>
          <cell r="AM28" t="str">
            <v>FAC</v>
          </cell>
          <cell r="AN28" t="str">
            <v>000</v>
          </cell>
          <cell r="AQ28" t="str">
            <v>NVD</v>
          </cell>
          <cell r="AR28" t="str">
            <v>2002-12-</v>
          </cell>
          <cell r="AU28" t="str">
            <v>M PLA TOOLS         PLA M               1900003321</v>
          </cell>
          <cell r="AV28" t="str">
            <v>WF-BATCH</v>
          </cell>
          <cell r="AW28" t="str">
            <v>000</v>
          </cell>
          <cell r="AX28" t="str">
            <v>00</v>
          </cell>
          <cell r="AY28" t="str">
            <v>0</v>
          </cell>
          <cell r="AZ28" t="str">
            <v>FPL Fibernet</v>
          </cell>
        </row>
        <row r="29">
          <cell r="A29" t="str">
            <v>107100</v>
          </cell>
          <cell r="B29" t="str">
            <v>0368</v>
          </cell>
          <cell r="C29" t="str">
            <v>01066</v>
          </cell>
          <cell r="D29" t="str">
            <v>OMC000</v>
          </cell>
          <cell r="E29" t="str">
            <v>368000</v>
          </cell>
          <cell r="F29" t="str">
            <v>0750</v>
          </cell>
          <cell r="G29" t="str">
            <v>36000</v>
          </cell>
          <cell r="H29" t="str">
            <v>A</v>
          </cell>
          <cell r="I29" t="str">
            <v>00000041</v>
          </cell>
          <cell r="J29">
            <v>95</v>
          </cell>
          <cell r="K29">
            <v>368</v>
          </cell>
          <cell r="L29">
            <v>3213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0750</v>
          </cell>
          <cell r="R29" t="str">
            <v>36000</v>
          </cell>
          <cell r="S29" t="str">
            <v>200212</v>
          </cell>
          <cell r="T29" t="str">
            <v>PY42</v>
          </cell>
          <cell r="U29">
            <v>18.5</v>
          </cell>
          <cell r="V29" t="str">
            <v>LDB</v>
          </cell>
          <cell r="W29">
            <v>0</v>
          </cell>
          <cell r="X29" t="str">
            <v>SHR</v>
          </cell>
          <cell r="Y29">
            <v>0</v>
          </cell>
          <cell r="Z29">
            <v>0</v>
          </cell>
          <cell r="AA29" t="str">
            <v>PYP</v>
          </cell>
          <cell r="AB29" t="str">
            <v xml:space="preserve"> 0000025</v>
          </cell>
          <cell r="AC29" t="str">
            <v>PYL</v>
          </cell>
          <cell r="AD29" t="str">
            <v>004368</v>
          </cell>
          <cell r="AE29" t="str">
            <v>EMP</v>
          </cell>
          <cell r="AF29" t="str">
            <v>64529</v>
          </cell>
          <cell r="AG29" t="str">
            <v>JUL</v>
          </cell>
          <cell r="AH29" t="str">
            <v xml:space="preserve"> 000.00</v>
          </cell>
          <cell r="AI29" t="str">
            <v>BCH</v>
          </cell>
          <cell r="AJ29" t="str">
            <v>P52</v>
          </cell>
          <cell r="AK29" t="str">
            <v>CLS</v>
          </cell>
          <cell r="AL29" t="str">
            <v>R436</v>
          </cell>
          <cell r="AM29" t="str">
            <v>DTA</v>
          </cell>
          <cell r="AN29" t="str">
            <v xml:space="preserve"> 00000000000.00</v>
          </cell>
          <cell r="AO29" t="str">
            <v>DTH</v>
          </cell>
          <cell r="AP29" t="str">
            <v xml:space="preserve"> 00000000000.00</v>
          </cell>
          <cell r="AV29" t="str">
            <v>000000000</v>
          </cell>
          <cell r="AW29" t="str">
            <v>000</v>
          </cell>
          <cell r="AX29" t="str">
            <v>00</v>
          </cell>
          <cell r="AY29" t="str">
            <v>0</v>
          </cell>
          <cell r="AZ29" t="str">
            <v>FPL Fibernet</v>
          </cell>
        </row>
        <row r="30">
          <cell r="A30" t="str">
            <v>107100</v>
          </cell>
          <cell r="B30" t="str">
            <v>0368</v>
          </cell>
          <cell r="C30" t="str">
            <v>01066</v>
          </cell>
          <cell r="D30" t="str">
            <v>OMC000</v>
          </cell>
          <cell r="E30" t="str">
            <v>368000</v>
          </cell>
          <cell r="F30" t="str">
            <v>0750</v>
          </cell>
          <cell r="G30" t="str">
            <v>36000</v>
          </cell>
          <cell r="H30" t="str">
            <v>A</v>
          </cell>
          <cell r="I30" t="str">
            <v>00000041</v>
          </cell>
          <cell r="J30">
            <v>95</v>
          </cell>
          <cell r="K30">
            <v>368</v>
          </cell>
          <cell r="L30">
            <v>3213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0750</v>
          </cell>
          <cell r="R30" t="str">
            <v>36000</v>
          </cell>
          <cell r="S30" t="str">
            <v>200212</v>
          </cell>
          <cell r="T30" t="str">
            <v>PY42</v>
          </cell>
          <cell r="U30">
            <v>18.5</v>
          </cell>
          <cell r="V30" t="str">
            <v>LDB</v>
          </cell>
          <cell r="W30">
            <v>0</v>
          </cell>
          <cell r="X30" t="str">
            <v>SHR</v>
          </cell>
          <cell r="Y30">
            <v>0</v>
          </cell>
          <cell r="Z30">
            <v>0</v>
          </cell>
          <cell r="AA30" t="str">
            <v>PYP</v>
          </cell>
          <cell r="AB30" t="str">
            <v xml:space="preserve"> 0000026</v>
          </cell>
          <cell r="AC30" t="str">
            <v>PYL</v>
          </cell>
          <cell r="AD30" t="str">
            <v>004368</v>
          </cell>
          <cell r="AE30" t="str">
            <v>EMP</v>
          </cell>
          <cell r="AF30" t="str">
            <v>64529</v>
          </cell>
          <cell r="AG30" t="str">
            <v>JUL</v>
          </cell>
          <cell r="AH30" t="str">
            <v xml:space="preserve"> 000.00</v>
          </cell>
          <cell r="AI30" t="str">
            <v>BCH</v>
          </cell>
          <cell r="AJ30" t="str">
            <v>P52</v>
          </cell>
          <cell r="AK30" t="str">
            <v>CLS</v>
          </cell>
          <cell r="AL30" t="str">
            <v>R436</v>
          </cell>
          <cell r="AM30" t="str">
            <v>DTA</v>
          </cell>
          <cell r="AN30" t="str">
            <v xml:space="preserve"> 00000000000.00</v>
          </cell>
          <cell r="AO30" t="str">
            <v>DTH</v>
          </cell>
          <cell r="AP30" t="str">
            <v xml:space="preserve"> 00000000000.00</v>
          </cell>
          <cell r="AV30" t="str">
            <v>000000000</v>
          </cell>
          <cell r="AW30" t="str">
            <v>000</v>
          </cell>
          <cell r="AX30" t="str">
            <v>00</v>
          </cell>
          <cell r="AY30" t="str">
            <v>0</v>
          </cell>
          <cell r="AZ30" t="str">
            <v>FPL Fibernet</v>
          </cell>
        </row>
        <row r="31">
          <cell r="A31" t="str">
            <v>107100</v>
          </cell>
          <cell r="B31" t="str">
            <v>0368</v>
          </cell>
          <cell r="C31" t="str">
            <v>01066</v>
          </cell>
          <cell r="D31" t="str">
            <v>OMC000</v>
          </cell>
          <cell r="E31" t="str">
            <v>368000</v>
          </cell>
          <cell r="F31" t="str">
            <v>0772</v>
          </cell>
          <cell r="G31" t="str">
            <v>65000</v>
          </cell>
          <cell r="H31" t="str">
            <v>A</v>
          </cell>
          <cell r="I31" t="str">
            <v>00000041</v>
          </cell>
          <cell r="J31">
            <v>95</v>
          </cell>
          <cell r="K31">
            <v>368</v>
          </cell>
          <cell r="L31">
            <v>321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0772</v>
          </cell>
          <cell r="R31" t="str">
            <v>65000</v>
          </cell>
          <cell r="S31" t="str">
            <v>200212</v>
          </cell>
          <cell r="T31" t="str">
            <v>CA01</v>
          </cell>
          <cell r="U31">
            <v>812.19</v>
          </cell>
          <cell r="V31" t="str">
            <v>LDB</v>
          </cell>
          <cell r="W31">
            <v>0</v>
          </cell>
          <cell r="Y31">
            <v>0</v>
          </cell>
          <cell r="Z31">
            <v>0</v>
          </cell>
          <cell r="AA31" t="str">
            <v>BCH</v>
          </cell>
          <cell r="AB31" t="str">
            <v>0001</v>
          </cell>
          <cell r="AC31" t="str">
            <v>WKS</v>
          </cell>
          <cell r="AE31" t="str">
            <v>JV#</v>
          </cell>
          <cell r="AF31" t="str">
            <v>122A</v>
          </cell>
          <cell r="AG31" t="str">
            <v>FRN</v>
          </cell>
          <cell r="AH31" t="str">
            <v>3213</v>
          </cell>
          <cell r="AI31" t="str">
            <v>RP#</v>
          </cell>
          <cell r="AJ31" t="str">
            <v>000</v>
          </cell>
          <cell r="AK31" t="str">
            <v>CTL</v>
          </cell>
          <cell r="AM31" t="str">
            <v>RF#</v>
          </cell>
          <cell r="AU31" t="str">
            <v>,</v>
          </cell>
          <cell r="AZ31" t="str">
            <v>FPL Fibernet</v>
          </cell>
        </row>
        <row r="32">
          <cell r="A32" t="str">
            <v>107100</v>
          </cell>
          <cell r="B32" t="str">
            <v>0368</v>
          </cell>
          <cell r="C32" t="str">
            <v>01066</v>
          </cell>
          <cell r="D32" t="str">
            <v>OMC000</v>
          </cell>
          <cell r="E32" t="str">
            <v>368000</v>
          </cell>
          <cell r="F32" t="str">
            <v>0802</v>
          </cell>
          <cell r="G32" t="str">
            <v>65000</v>
          </cell>
          <cell r="H32" t="str">
            <v>A</v>
          </cell>
          <cell r="I32" t="str">
            <v>00000041</v>
          </cell>
          <cell r="J32">
            <v>95</v>
          </cell>
          <cell r="K32">
            <v>368</v>
          </cell>
          <cell r="L32">
            <v>321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0802</v>
          </cell>
          <cell r="R32" t="str">
            <v>65000</v>
          </cell>
          <cell r="S32" t="str">
            <v>200212</v>
          </cell>
          <cell r="T32" t="str">
            <v>CA01</v>
          </cell>
          <cell r="U32">
            <v>2409</v>
          </cell>
          <cell r="V32" t="str">
            <v>LDB</v>
          </cell>
          <cell r="W32">
            <v>0</v>
          </cell>
          <cell r="Y32">
            <v>0</v>
          </cell>
          <cell r="Z32">
            <v>0</v>
          </cell>
          <cell r="AA32" t="str">
            <v>BCH</v>
          </cell>
          <cell r="AB32" t="str">
            <v>0001</v>
          </cell>
          <cell r="AC32" t="str">
            <v>WKS</v>
          </cell>
          <cell r="AE32" t="str">
            <v>JV#</v>
          </cell>
          <cell r="AF32" t="str">
            <v>122A</v>
          </cell>
          <cell r="AG32" t="str">
            <v>FRN</v>
          </cell>
          <cell r="AH32" t="str">
            <v>3213</v>
          </cell>
          <cell r="AI32" t="str">
            <v>RP#</v>
          </cell>
          <cell r="AJ32" t="str">
            <v>000</v>
          </cell>
          <cell r="AK32" t="str">
            <v>CTL</v>
          </cell>
          <cell r="AM32" t="str">
            <v>RF#</v>
          </cell>
          <cell r="AU32" t="str">
            <v>I/C-AUGUSTE, M,FPL</v>
          </cell>
          <cell r="AZ32" t="str">
            <v>FPL Fibernet</v>
          </cell>
        </row>
        <row r="33">
          <cell r="A33" t="str">
            <v>107100</v>
          </cell>
          <cell r="B33" t="str">
            <v>0368</v>
          </cell>
          <cell r="C33" t="str">
            <v>01066</v>
          </cell>
          <cell r="D33" t="str">
            <v>OMC000</v>
          </cell>
          <cell r="E33" t="str">
            <v>368000</v>
          </cell>
          <cell r="F33" t="str">
            <v>0802</v>
          </cell>
          <cell r="G33" t="str">
            <v>65000</v>
          </cell>
          <cell r="H33" t="str">
            <v>A</v>
          </cell>
          <cell r="I33" t="str">
            <v>00000041</v>
          </cell>
          <cell r="J33">
            <v>95</v>
          </cell>
          <cell r="K33">
            <v>368</v>
          </cell>
          <cell r="L33">
            <v>321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0802</v>
          </cell>
          <cell r="R33" t="str">
            <v>65000</v>
          </cell>
          <cell r="S33" t="str">
            <v>200212</v>
          </cell>
          <cell r="T33" t="str">
            <v>CA01</v>
          </cell>
          <cell r="U33">
            <v>3895</v>
          </cell>
          <cell r="V33" t="str">
            <v>LDB</v>
          </cell>
          <cell r="W33">
            <v>0</v>
          </cell>
          <cell r="Y33">
            <v>0</v>
          </cell>
          <cell r="Z33">
            <v>0</v>
          </cell>
          <cell r="AA33" t="str">
            <v>BCH</v>
          </cell>
          <cell r="AB33" t="str">
            <v>0001</v>
          </cell>
          <cell r="AC33" t="str">
            <v>WKS</v>
          </cell>
          <cell r="AE33" t="str">
            <v>JV#</v>
          </cell>
          <cell r="AF33" t="str">
            <v>122A</v>
          </cell>
          <cell r="AG33" t="str">
            <v>FRN</v>
          </cell>
          <cell r="AH33" t="str">
            <v>3213</v>
          </cell>
          <cell r="AI33" t="str">
            <v>RP#</v>
          </cell>
          <cell r="AJ33" t="str">
            <v>000</v>
          </cell>
          <cell r="AK33" t="str">
            <v>CTL</v>
          </cell>
          <cell r="AM33" t="str">
            <v>RF#</v>
          </cell>
          <cell r="AU33" t="str">
            <v>I/C-GAUGER,C,FPL</v>
          </cell>
          <cell r="AZ33" t="str">
            <v>FPL Fibernet</v>
          </cell>
        </row>
        <row r="34">
          <cell r="A34" t="str">
            <v>107100</v>
          </cell>
          <cell r="B34" t="str">
            <v>0368</v>
          </cell>
          <cell r="C34" t="str">
            <v>01066</v>
          </cell>
          <cell r="D34" t="str">
            <v>OMC000</v>
          </cell>
          <cell r="E34" t="str">
            <v>368000</v>
          </cell>
          <cell r="F34" t="str">
            <v>0803</v>
          </cell>
          <cell r="G34" t="str">
            <v>36000</v>
          </cell>
          <cell r="H34" t="str">
            <v>A</v>
          </cell>
          <cell r="I34" t="str">
            <v>00000041</v>
          </cell>
          <cell r="J34">
            <v>95</v>
          </cell>
          <cell r="K34">
            <v>368</v>
          </cell>
          <cell r="L34">
            <v>321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0803</v>
          </cell>
          <cell r="R34" t="str">
            <v>36000</v>
          </cell>
          <cell r="S34" t="str">
            <v>200212</v>
          </cell>
          <cell r="T34" t="str">
            <v>PY42</v>
          </cell>
          <cell r="U34">
            <v>553.79999999999995</v>
          </cell>
          <cell r="V34" t="str">
            <v>LDB</v>
          </cell>
          <cell r="W34">
            <v>0</v>
          </cell>
          <cell r="X34" t="str">
            <v>SHR</v>
          </cell>
          <cell r="Y34">
            <v>16</v>
          </cell>
          <cell r="Z34">
            <v>16</v>
          </cell>
          <cell r="AA34" t="str">
            <v>PYP</v>
          </cell>
          <cell r="AB34" t="str">
            <v xml:space="preserve"> 0000025</v>
          </cell>
          <cell r="AC34" t="str">
            <v>PYL</v>
          </cell>
          <cell r="AD34" t="str">
            <v>004368</v>
          </cell>
          <cell r="AE34" t="str">
            <v>EMP</v>
          </cell>
          <cell r="AF34" t="str">
            <v>35483</v>
          </cell>
          <cell r="AG34" t="str">
            <v>JUL</v>
          </cell>
          <cell r="AH34" t="str">
            <v xml:space="preserve"> 000.00</v>
          </cell>
          <cell r="AI34" t="str">
            <v>BCH</v>
          </cell>
          <cell r="AJ34" t="str">
            <v>801</v>
          </cell>
          <cell r="AK34" t="str">
            <v>CLS</v>
          </cell>
          <cell r="AL34" t="str">
            <v>R445</v>
          </cell>
          <cell r="AM34" t="str">
            <v>DTA</v>
          </cell>
          <cell r="AN34" t="str">
            <v xml:space="preserve"> 00000000000.00</v>
          </cell>
          <cell r="AO34" t="str">
            <v>DTH</v>
          </cell>
          <cell r="AP34" t="str">
            <v xml:space="preserve"> 00000000000.00</v>
          </cell>
          <cell r="AV34" t="str">
            <v>000000000</v>
          </cell>
          <cell r="AW34" t="str">
            <v>000</v>
          </cell>
          <cell r="AX34" t="str">
            <v>00</v>
          </cell>
          <cell r="AY34" t="str">
            <v>0</v>
          </cell>
          <cell r="AZ34" t="str">
            <v>FPL Fibernet</v>
          </cell>
        </row>
        <row r="35">
          <cell r="A35" t="str">
            <v>107100</v>
          </cell>
          <cell r="B35" t="str">
            <v>0368</v>
          </cell>
          <cell r="C35" t="str">
            <v>01066</v>
          </cell>
          <cell r="D35" t="str">
            <v>OMC000</v>
          </cell>
          <cell r="E35" t="str">
            <v>368000</v>
          </cell>
          <cell r="F35" t="str">
            <v>0803</v>
          </cell>
          <cell r="G35" t="str">
            <v>36000</v>
          </cell>
          <cell r="H35" t="str">
            <v>A</v>
          </cell>
          <cell r="I35" t="str">
            <v>00000041</v>
          </cell>
          <cell r="J35">
            <v>95</v>
          </cell>
          <cell r="K35">
            <v>368</v>
          </cell>
          <cell r="L35">
            <v>321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0803</v>
          </cell>
          <cell r="R35" t="str">
            <v>36000</v>
          </cell>
          <cell r="S35" t="str">
            <v>200212</v>
          </cell>
          <cell r="T35" t="str">
            <v>PY42</v>
          </cell>
          <cell r="U35">
            <v>669.6</v>
          </cell>
          <cell r="V35" t="str">
            <v>LDB</v>
          </cell>
          <cell r="W35">
            <v>0</v>
          </cell>
          <cell r="X35" t="str">
            <v>SHR</v>
          </cell>
          <cell r="Y35">
            <v>16</v>
          </cell>
          <cell r="Z35">
            <v>16</v>
          </cell>
          <cell r="AA35" t="str">
            <v>PYP</v>
          </cell>
          <cell r="AB35" t="str">
            <v xml:space="preserve"> 0000026</v>
          </cell>
          <cell r="AC35" t="str">
            <v>PYL</v>
          </cell>
          <cell r="AD35" t="str">
            <v>004368</v>
          </cell>
          <cell r="AE35" t="str">
            <v>EMP</v>
          </cell>
          <cell r="AF35" t="str">
            <v>64529</v>
          </cell>
          <cell r="AG35" t="str">
            <v>JUL</v>
          </cell>
          <cell r="AH35" t="str">
            <v xml:space="preserve"> 000.00</v>
          </cell>
          <cell r="AI35" t="str">
            <v>BCH</v>
          </cell>
          <cell r="AJ35" t="str">
            <v>500</v>
          </cell>
          <cell r="AK35" t="str">
            <v>CLS</v>
          </cell>
          <cell r="AL35" t="str">
            <v>R436</v>
          </cell>
          <cell r="AM35" t="str">
            <v>DTA</v>
          </cell>
          <cell r="AN35" t="str">
            <v xml:space="preserve"> 00000000000.00</v>
          </cell>
          <cell r="AO35" t="str">
            <v>DTH</v>
          </cell>
          <cell r="AP35" t="str">
            <v xml:space="preserve"> 00000000000.00</v>
          </cell>
          <cell r="AV35" t="str">
            <v>000000000</v>
          </cell>
          <cell r="AW35" t="str">
            <v>000</v>
          </cell>
          <cell r="AX35" t="str">
            <v>00</v>
          </cell>
          <cell r="AY35" t="str">
            <v>0</v>
          </cell>
          <cell r="AZ35" t="str">
            <v>FPL Fibernet</v>
          </cell>
        </row>
        <row r="36">
          <cell r="A36" t="str">
            <v>107100</v>
          </cell>
          <cell r="B36" t="str">
            <v>0368</v>
          </cell>
          <cell r="C36" t="str">
            <v>01066</v>
          </cell>
          <cell r="D36" t="str">
            <v>OMC000</v>
          </cell>
          <cell r="E36" t="str">
            <v>368000</v>
          </cell>
          <cell r="F36" t="str">
            <v>0803</v>
          </cell>
          <cell r="G36" t="str">
            <v>36000</v>
          </cell>
          <cell r="H36" t="str">
            <v>A</v>
          </cell>
          <cell r="I36" t="str">
            <v>00000041</v>
          </cell>
          <cell r="J36">
            <v>95</v>
          </cell>
          <cell r="K36">
            <v>368</v>
          </cell>
          <cell r="L36">
            <v>321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0803</v>
          </cell>
          <cell r="R36" t="str">
            <v>36000</v>
          </cell>
          <cell r="S36" t="str">
            <v>200212</v>
          </cell>
          <cell r="T36" t="str">
            <v>PY42</v>
          </cell>
          <cell r="U36">
            <v>837</v>
          </cell>
          <cell r="V36" t="str">
            <v>LDB</v>
          </cell>
          <cell r="W36">
            <v>0</v>
          </cell>
          <cell r="X36" t="str">
            <v>SHR</v>
          </cell>
          <cell r="Y36">
            <v>20</v>
          </cell>
          <cell r="Z36">
            <v>20</v>
          </cell>
          <cell r="AA36" t="str">
            <v>PYP</v>
          </cell>
          <cell r="AB36" t="str">
            <v xml:space="preserve"> 0000025</v>
          </cell>
          <cell r="AC36" t="str">
            <v>PYL</v>
          </cell>
          <cell r="AD36" t="str">
            <v>004368</v>
          </cell>
          <cell r="AE36" t="str">
            <v>EMP</v>
          </cell>
          <cell r="AF36" t="str">
            <v>64529</v>
          </cell>
          <cell r="AG36" t="str">
            <v>JUL</v>
          </cell>
          <cell r="AH36" t="str">
            <v xml:space="preserve"> 000.00</v>
          </cell>
          <cell r="AI36" t="str">
            <v>BCH</v>
          </cell>
          <cell r="AJ36" t="str">
            <v>500</v>
          </cell>
          <cell r="AK36" t="str">
            <v>CLS</v>
          </cell>
          <cell r="AL36" t="str">
            <v>R436</v>
          </cell>
          <cell r="AM36" t="str">
            <v>DTA</v>
          </cell>
          <cell r="AN36" t="str">
            <v xml:space="preserve"> 00000000000.00</v>
          </cell>
          <cell r="AO36" t="str">
            <v>DTH</v>
          </cell>
          <cell r="AP36" t="str">
            <v xml:space="preserve"> 00000000000.00</v>
          </cell>
          <cell r="AV36" t="str">
            <v>000000000</v>
          </cell>
          <cell r="AW36" t="str">
            <v>000</v>
          </cell>
          <cell r="AX36" t="str">
            <v>00</v>
          </cell>
          <cell r="AY36" t="str">
            <v>0</v>
          </cell>
          <cell r="AZ36" t="str">
            <v>FPL Fibernet</v>
          </cell>
        </row>
        <row r="37">
          <cell r="A37" t="str">
            <v>107100</v>
          </cell>
          <cell r="B37" t="str">
            <v>0368</v>
          </cell>
          <cell r="C37" t="str">
            <v>01066</v>
          </cell>
          <cell r="D37" t="str">
            <v>OMC000</v>
          </cell>
          <cell r="E37" t="str">
            <v>368000</v>
          </cell>
          <cell r="F37" t="str">
            <v>0803</v>
          </cell>
          <cell r="G37" t="str">
            <v>36000</v>
          </cell>
          <cell r="H37" t="str">
            <v>A</v>
          </cell>
          <cell r="I37" t="str">
            <v>00000041</v>
          </cell>
          <cell r="J37">
            <v>95</v>
          </cell>
          <cell r="K37">
            <v>368</v>
          </cell>
          <cell r="L37">
            <v>321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0803</v>
          </cell>
          <cell r="R37" t="str">
            <v>36000</v>
          </cell>
          <cell r="S37" t="str">
            <v>200212</v>
          </cell>
          <cell r="T37" t="str">
            <v>PY42</v>
          </cell>
          <cell r="U37">
            <v>1384.8</v>
          </cell>
          <cell r="V37" t="str">
            <v>LDB</v>
          </cell>
          <cell r="W37">
            <v>0</v>
          </cell>
          <cell r="X37" t="str">
            <v>SHR</v>
          </cell>
          <cell r="Y37">
            <v>32</v>
          </cell>
          <cell r="Z37">
            <v>32</v>
          </cell>
          <cell r="AA37" t="str">
            <v>PYP</v>
          </cell>
          <cell r="AB37" t="str">
            <v xml:space="preserve"> 0000001</v>
          </cell>
          <cell r="AC37" t="str">
            <v>PYL</v>
          </cell>
          <cell r="AD37" t="str">
            <v>004368</v>
          </cell>
          <cell r="AE37" t="str">
            <v>EMP</v>
          </cell>
          <cell r="AF37" t="str">
            <v>78122</v>
          </cell>
          <cell r="AG37" t="str">
            <v>JUL</v>
          </cell>
          <cell r="AH37" t="str">
            <v xml:space="preserve"> 000.00</v>
          </cell>
          <cell r="AI37" t="str">
            <v>BCH</v>
          </cell>
          <cell r="AJ37" t="str">
            <v>801</v>
          </cell>
          <cell r="AK37" t="str">
            <v>CLS</v>
          </cell>
          <cell r="AL37" t="str">
            <v>1RB8</v>
          </cell>
          <cell r="AM37" t="str">
            <v>DTA</v>
          </cell>
          <cell r="AN37" t="str">
            <v xml:space="preserve"> 00000000000.00</v>
          </cell>
          <cell r="AO37" t="str">
            <v>DTH</v>
          </cell>
          <cell r="AP37" t="str">
            <v xml:space="preserve"> 00000000000.00</v>
          </cell>
          <cell r="AV37" t="str">
            <v>000000000</v>
          </cell>
          <cell r="AW37" t="str">
            <v>000</v>
          </cell>
          <cell r="AX37" t="str">
            <v>00</v>
          </cell>
          <cell r="AY37" t="str">
            <v>0</v>
          </cell>
          <cell r="AZ37" t="str">
            <v>FPL Fibernet</v>
          </cell>
        </row>
        <row r="38">
          <cell r="A38" t="str">
            <v>107100</v>
          </cell>
          <cell r="B38" t="str">
            <v>0368</v>
          </cell>
          <cell r="C38" t="str">
            <v>01066</v>
          </cell>
          <cell r="D38" t="str">
            <v>OMC000</v>
          </cell>
          <cell r="E38" t="str">
            <v>368000</v>
          </cell>
          <cell r="F38" t="str">
            <v>0803</v>
          </cell>
          <cell r="G38" t="str">
            <v>36000</v>
          </cell>
          <cell r="H38" t="str">
            <v>A</v>
          </cell>
          <cell r="I38" t="str">
            <v>00000041</v>
          </cell>
          <cell r="J38">
            <v>95</v>
          </cell>
          <cell r="K38">
            <v>368</v>
          </cell>
          <cell r="L38">
            <v>3213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0803</v>
          </cell>
          <cell r="R38" t="str">
            <v>36000</v>
          </cell>
          <cell r="S38" t="str">
            <v>200212</v>
          </cell>
          <cell r="T38" t="str">
            <v>PY42</v>
          </cell>
          <cell r="U38">
            <v>1471.35</v>
          </cell>
          <cell r="V38" t="str">
            <v>LDB</v>
          </cell>
          <cell r="W38">
            <v>0</v>
          </cell>
          <cell r="X38" t="str">
            <v>SHR</v>
          </cell>
          <cell r="Y38">
            <v>34</v>
          </cell>
          <cell r="Z38">
            <v>34</v>
          </cell>
          <cell r="AA38" t="str">
            <v>PYP</v>
          </cell>
          <cell r="AB38" t="str">
            <v xml:space="preserve"> 0000025</v>
          </cell>
          <cell r="AC38" t="str">
            <v>PYL</v>
          </cell>
          <cell r="AD38" t="str">
            <v>004368</v>
          </cell>
          <cell r="AE38" t="str">
            <v>EMP</v>
          </cell>
          <cell r="AF38" t="str">
            <v>78122</v>
          </cell>
          <cell r="AG38" t="str">
            <v>JUL</v>
          </cell>
          <cell r="AH38" t="str">
            <v xml:space="preserve"> 000.00</v>
          </cell>
          <cell r="AI38" t="str">
            <v>BCH</v>
          </cell>
          <cell r="AJ38" t="str">
            <v>801</v>
          </cell>
          <cell r="AK38" t="str">
            <v>CLS</v>
          </cell>
          <cell r="AL38" t="str">
            <v>1RB8</v>
          </cell>
          <cell r="AM38" t="str">
            <v>DTA</v>
          </cell>
          <cell r="AN38" t="str">
            <v xml:space="preserve"> 00000000000.00</v>
          </cell>
          <cell r="AO38" t="str">
            <v>DTH</v>
          </cell>
          <cell r="AP38" t="str">
            <v xml:space="preserve"> 00000000000.00</v>
          </cell>
          <cell r="AV38" t="str">
            <v>000000000</v>
          </cell>
          <cell r="AW38" t="str">
            <v>000</v>
          </cell>
          <cell r="AX38" t="str">
            <v>00</v>
          </cell>
          <cell r="AY38" t="str">
            <v>0</v>
          </cell>
          <cell r="AZ38" t="str">
            <v>FPL Fibernet</v>
          </cell>
        </row>
        <row r="39">
          <cell r="A39" t="str">
            <v>107100</v>
          </cell>
          <cell r="B39" t="str">
            <v>0368</v>
          </cell>
          <cell r="C39" t="str">
            <v>01066</v>
          </cell>
          <cell r="D39" t="str">
            <v>OMC000</v>
          </cell>
          <cell r="E39" t="str">
            <v>368000</v>
          </cell>
          <cell r="F39" t="str">
            <v>0803</v>
          </cell>
          <cell r="G39" t="str">
            <v>36000</v>
          </cell>
          <cell r="H39" t="str">
            <v>A</v>
          </cell>
          <cell r="I39" t="str">
            <v>00000041</v>
          </cell>
          <cell r="J39">
            <v>95</v>
          </cell>
          <cell r="K39">
            <v>368</v>
          </cell>
          <cell r="L39">
            <v>321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0803</v>
          </cell>
          <cell r="R39" t="str">
            <v>36000</v>
          </cell>
          <cell r="S39" t="str">
            <v>200212</v>
          </cell>
          <cell r="T39" t="str">
            <v>PY42</v>
          </cell>
          <cell r="U39">
            <v>1617.96</v>
          </cell>
          <cell r="V39" t="str">
            <v>LDB</v>
          </cell>
          <cell r="W39">
            <v>0</v>
          </cell>
          <cell r="X39" t="str">
            <v>SHR</v>
          </cell>
          <cell r="Y39">
            <v>47</v>
          </cell>
          <cell r="Z39">
            <v>47</v>
          </cell>
          <cell r="AA39" t="str">
            <v>PYP</v>
          </cell>
          <cell r="AB39" t="str">
            <v xml:space="preserve"> 0000026</v>
          </cell>
          <cell r="AC39" t="str">
            <v>PYL</v>
          </cell>
          <cell r="AD39" t="str">
            <v>004368</v>
          </cell>
          <cell r="AE39" t="str">
            <v>EMP</v>
          </cell>
          <cell r="AF39" t="str">
            <v>13648</v>
          </cell>
          <cell r="AG39" t="str">
            <v>JUL</v>
          </cell>
          <cell r="AH39" t="str">
            <v xml:space="preserve"> 000.00</v>
          </cell>
          <cell r="AI39" t="str">
            <v>BCH</v>
          </cell>
          <cell r="AJ39" t="str">
            <v>801</v>
          </cell>
          <cell r="AK39" t="str">
            <v>CLS</v>
          </cell>
          <cell r="AL39" t="str">
            <v>R445</v>
          </cell>
          <cell r="AM39" t="str">
            <v>DTA</v>
          </cell>
          <cell r="AN39" t="str">
            <v xml:space="preserve"> 00000000000.00</v>
          </cell>
          <cell r="AO39" t="str">
            <v>DTH</v>
          </cell>
          <cell r="AP39" t="str">
            <v xml:space="preserve"> 00000000000.00</v>
          </cell>
          <cell r="AV39" t="str">
            <v>000000000</v>
          </cell>
          <cell r="AW39" t="str">
            <v>000</v>
          </cell>
          <cell r="AX39" t="str">
            <v>00</v>
          </cell>
          <cell r="AY39" t="str">
            <v>0</v>
          </cell>
          <cell r="AZ39" t="str">
            <v>FPL Fibernet</v>
          </cell>
        </row>
        <row r="40">
          <cell r="A40" t="str">
            <v>107100</v>
          </cell>
          <cell r="B40" t="str">
            <v>0368</v>
          </cell>
          <cell r="C40" t="str">
            <v>01066</v>
          </cell>
          <cell r="D40" t="str">
            <v>OMC000</v>
          </cell>
          <cell r="E40" t="str">
            <v>368000</v>
          </cell>
          <cell r="F40" t="str">
            <v>0803</v>
          </cell>
          <cell r="G40" t="str">
            <v>36000</v>
          </cell>
          <cell r="H40" t="str">
            <v>A</v>
          </cell>
          <cell r="I40" t="str">
            <v>00000041</v>
          </cell>
          <cell r="J40">
            <v>95</v>
          </cell>
          <cell r="K40">
            <v>368</v>
          </cell>
          <cell r="L40">
            <v>321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0803</v>
          </cell>
          <cell r="R40" t="str">
            <v>36000</v>
          </cell>
          <cell r="S40" t="str">
            <v>200212</v>
          </cell>
          <cell r="T40" t="str">
            <v>PY42</v>
          </cell>
          <cell r="U40">
            <v>1938.3</v>
          </cell>
          <cell r="V40" t="str">
            <v>LDB</v>
          </cell>
          <cell r="W40">
            <v>0</v>
          </cell>
          <cell r="X40" t="str">
            <v>SHR</v>
          </cell>
          <cell r="Y40">
            <v>56</v>
          </cell>
          <cell r="Z40">
            <v>56</v>
          </cell>
          <cell r="AA40" t="str">
            <v>PYP</v>
          </cell>
          <cell r="AB40" t="str">
            <v xml:space="preserve"> 0000001</v>
          </cell>
          <cell r="AC40" t="str">
            <v>PYL</v>
          </cell>
          <cell r="AD40" t="str">
            <v>004368</v>
          </cell>
          <cell r="AE40" t="str">
            <v>EMP</v>
          </cell>
          <cell r="AF40" t="str">
            <v>35483</v>
          </cell>
          <cell r="AG40" t="str">
            <v>JUL</v>
          </cell>
          <cell r="AH40" t="str">
            <v xml:space="preserve"> 000.00</v>
          </cell>
          <cell r="AI40" t="str">
            <v>BCH</v>
          </cell>
          <cell r="AJ40" t="str">
            <v>801</v>
          </cell>
          <cell r="AK40" t="str">
            <v>CLS</v>
          </cell>
          <cell r="AL40" t="str">
            <v>R445</v>
          </cell>
          <cell r="AM40" t="str">
            <v>DTA</v>
          </cell>
          <cell r="AN40" t="str">
            <v xml:space="preserve"> 00000000000.00</v>
          </cell>
          <cell r="AO40" t="str">
            <v>DTH</v>
          </cell>
          <cell r="AP40" t="str">
            <v xml:space="preserve"> 00000000000.00</v>
          </cell>
          <cell r="AV40" t="str">
            <v>000000000</v>
          </cell>
          <cell r="AW40" t="str">
            <v>000</v>
          </cell>
          <cell r="AX40" t="str">
            <v>00</v>
          </cell>
          <cell r="AY40" t="str">
            <v>0</v>
          </cell>
          <cell r="AZ40" t="str">
            <v>FPL Fibernet</v>
          </cell>
        </row>
        <row r="41">
          <cell r="A41" t="str">
            <v>107100</v>
          </cell>
          <cell r="B41" t="str">
            <v>0368</v>
          </cell>
          <cell r="C41" t="str">
            <v>01066</v>
          </cell>
          <cell r="D41" t="str">
            <v>OMC000</v>
          </cell>
          <cell r="E41" t="str">
            <v>368000</v>
          </cell>
          <cell r="F41" t="str">
            <v>0803</v>
          </cell>
          <cell r="G41" t="str">
            <v>36000</v>
          </cell>
          <cell r="H41" t="str">
            <v>A</v>
          </cell>
          <cell r="I41" t="str">
            <v>00000041</v>
          </cell>
          <cell r="J41">
            <v>95</v>
          </cell>
          <cell r="K41">
            <v>368</v>
          </cell>
          <cell r="L41">
            <v>32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0803</v>
          </cell>
          <cell r="R41" t="str">
            <v>36000</v>
          </cell>
          <cell r="S41" t="str">
            <v>200212</v>
          </cell>
          <cell r="T41" t="str">
            <v>PY42</v>
          </cell>
          <cell r="U41">
            <v>2754</v>
          </cell>
          <cell r="V41" t="str">
            <v>LDB</v>
          </cell>
          <cell r="W41">
            <v>0</v>
          </cell>
          <cell r="X41" t="str">
            <v>SHR</v>
          </cell>
          <cell r="Y41">
            <v>80</v>
          </cell>
          <cell r="Z41">
            <v>80</v>
          </cell>
          <cell r="AA41" t="str">
            <v>PYP</v>
          </cell>
          <cell r="AB41" t="str">
            <v xml:space="preserve"> 0000001</v>
          </cell>
          <cell r="AC41" t="str">
            <v>PYL</v>
          </cell>
          <cell r="AD41" t="str">
            <v>004368</v>
          </cell>
          <cell r="AE41" t="str">
            <v>EMP</v>
          </cell>
          <cell r="AF41" t="str">
            <v>13648</v>
          </cell>
          <cell r="AG41" t="str">
            <v>JUL</v>
          </cell>
          <cell r="AH41" t="str">
            <v xml:space="preserve"> 000.00</v>
          </cell>
          <cell r="AI41" t="str">
            <v>BCH</v>
          </cell>
          <cell r="AJ41" t="str">
            <v>801</v>
          </cell>
          <cell r="AK41" t="str">
            <v>CLS</v>
          </cell>
          <cell r="AL41" t="str">
            <v>R445</v>
          </cell>
          <cell r="AM41" t="str">
            <v>DTA</v>
          </cell>
          <cell r="AN41" t="str">
            <v xml:space="preserve"> 00000000000.00</v>
          </cell>
          <cell r="AO41" t="str">
            <v>DTH</v>
          </cell>
          <cell r="AP41" t="str">
            <v xml:space="preserve"> 00000000000.00</v>
          </cell>
          <cell r="AV41" t="str">
            <v>000000000</v>
          </cell>
          <cell r="AW41" t="str">
            <v>000</v>
          </cell>
          <cell r="AX41" t="str">
            <v>00</v>
          </cell>
          <cell r="AY41" t="str">
            <v>0</v>
          </cell>
          <cell r="AZ41" t="str">
            <v>FPL Fibernet</v>
          </cell>
        </row>
        <row r="42">
          <cell r="A42" t="str">
            <v>107100</v>
          </cell>
          <cell r="B42" t="str">
            <v>0368</v>
          </cell>
          <cell r="C42" t="str">
            <v>01066</v>
          </cell>
          <cell r="D42" t="str">
            <v>OMC000</v>
          </cell>
          <cell r="E42" t="str">
            <v>368000</v>
          </cell>
          <cell r="F42" t="str">
            <v>0803</v>
          </cell>
          <cell r="G42" t="str">
            <v>36000</v>
          </cell>
          <cell r="H42" t="str">
            <v>A</v>
          </cell>
          <cell r="I42" t="str">
            <v>00000041</v>
          </cell>
          <cell r="J42">
            <v>95</v>
          </cell>
          <cell r="K42">
            <v>368</v>
          </cell>
          <cell r="L42">
            <v>321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0803</v>
          </cell>
          <cell r="R42" t="str">
            <v>36000</v>
          </cell>
          <cell r="S42" t="str">
            <v>200212</v>
          </cell>
          <cell r="T42" t="str">
            <v>PY42</v>
          </cell>
          <cell r="U42">
            <v>2754</v>
          </cell>
          <cell r="V42" t="str">
            <v>LDB</v>
          </cell>
          <cell r="W42">
            <v>0</v>
          </cell>
          <cell r="X42" t="str">
            <v>SHR</v>
          </cell>
          <cell r="Y42">
            <v>80</v>
          </cell>
          <cell r="Z42">
            <v>80</v>
          </cell>
          <cell r="AA42" t="str">
            <v>PYP</v>
          </cell>
          <cell r="AB42" t="str">
            <v xml:space="preserve"> 0000025</v>
          </cell>
          <cell r="AC42" t="str">
            <v>PYL</v>
          </cell>
          <cell r="AD42" t="str">
            <v>004368</v>
          </cell>
          <cell r="AE42" t="str">
            <v>EMP</v>
          </cell>
          <cell r="AF42" t="str">
            <v>13648</v>
          </cell>
          <cell r="AG42" t="str">
            <v>JUL</v>
          </cell>
          <cell r="AH42" t="str">
            <v xml:space="preserve"> 000.00</v>
          </cell>
          <cell r="AI42" t="str">
            <v>BCH</v>
          </cell>
          <cell r="AJ42" t="str">
            <v>801</v>
          </cell>
          <cell r="AK42" t="str">
            <v>CLS</v>
          </cell>
          <cell r="AL42" t="str">
            <v>R445</v>
          </cell>
          <cell r="AM42" t="str">
            <v>DTA</v>
          </cell>
          <cell r="AN42" t="str">
            <v xml:space="preserve"> 00000000000.00</v>
          </cell>
          <cell r="AO42" t="str">
            <v>DTH</v>
          </cell>
          <cell r="AP42" t="str">
            <v xml:space="preserve"> 00000000000.00</v>
          </cell>
          <cell r="AV42" t="str">
            <v>000000000</v>
          </cell>
          <cell r="AW42" t="str">
            <v>000</v>
          </cell>
          <cell r="AX42" t="str">
            <v>00</v>
          </cell>
          <cell r="AY42" t="str">
            <v>0</v>
          </cell>
          <cell r="AZ42" t="str">
            <v>FPL Fibernet</v>
          </cell>
        </row>
        <row r="43">
          <cell r="A43" t="str">
            <v>107100</v>
          </cell>
          <cell r="B43" t="str">
            <v>0368</v>
          </cell>
          <cell r="C43" t="str">
            <v>01066</v>
          </cell>
          <cell r="D43" t="str">
            <v>OMC000</v>
          </cell>
          <cell r="E43" t="str">
            <v>368000</v>
          </cell>
          <cell r="F43" t="str">
            <v>0803</v>
          </cell>
          <cell r="G43" t="str">
            <v>36000</v>
          </cell>
          <cell r="H43" t="str">
            <v>A</v>
          </cell>
          <cell r="I43" t="str">
            <v>00000041</v>
          </cell>
          <cell r="J43">
            <v>95</v>
          </cell>
          <cell r="K43">
            <v>368</v>
          </cell>
          <cell r="L43">
            <v>3213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0803</v>
          </cell>
          <cell r="R43" t="str">
            <v>36000</v>
          </cell>
          <cell r="S43" t="str">
            <v>200212</v>
          </cell>
          <cell r="T43" t="str">
            <v>PY42</v>
          </cell>
          <cell r="U43">
            <v>3348</v>
          </cell>
          <cell r="V43" t="str">
            <v>LDB</v>
          </cell>
          <cell r="W43">
            <v>0</v>
          </cell>
          <cell r="X43" t="str">
            <v>SHR</v>
          </cell>
          <cell r="Y43">
            <v>80</v>
          </cell>
          <cell r="Z43">
            <v>80</v>
          </cell>
          <cell r="AA43" t="str">
            <v>PYP</v>
          </cell>
          <cell r="AB43" t="str">
            <v xml:space="preserve"> 0000001</v>
          </cell>
          <cell r="AC43" t="str">
            <v>PYL</v>
          </cell>
          <cell r="AD43" t="str">
            <v>004368</v>
          </cell>
          <cell r="AE43" t="str">
            <v>EMP</v>
          </cell>
          <cell r="AF43" t="str">
            <v>64529</v>
          </cell>
          <cell r="AG43" t="str">
            <v>JUL</v>
          </cell>
          <cell r="AH43" t="str">
            <v xml:space="preserve"> 000.00</v>
          </cell>
          <cell r="AI43" t="str">
            <v>BCH</v>
          </cell>
          <cell r="AJ43" t="str">
            <v>801</v>
          </cell>
          <cell r="AK43" t="str">
            <v>CLS</v>
          </cell>
          <cell r="AL43" t="str">
            <v>R436</v>
          </cell>
          <cell r="AM43" t="str">
            <v>DTA</v>
          </cell>
          <cell r="AN43" t="str">
            <v xml:space="preserve"> 00000000000.00</v>
          </cell>
          <cell r="AO43" t="str">
            <v>DTH</v>
          </cell>
          <cell r="AP43" t="str">
            <v xml:space="preserve"> 00000000000.00</v>
          </cell>
          <cell r="AV43" t="str">
            <v>000000000</v>
          </cell>
          <cell r="AW43" t="str">
            <v>000</v>
          </cell>
          <cell r="AX43" t="str">
            <v>00</v>
          </cell>
          <cell r="AY43" t="str">
            <v>0</v>
          </cell>
          <cell r="AZ43" t="str">
            <v>FPL Fibernet</v>
          </cell>
        </row>
        <row r="44">
          <cell r="A44" t="str">
            <v>107100</v>
          </cell>
          <cell r="B44" t="str">
            <v>0368</v>
          </cell>
          <cell r="C44" t="str">
            <v>01066</v>
          </cell>
          <cell r="D44" t="str">
            <v>OMC000</v>
          </cell>
          <cell r="E44" t="str">
            <v>368000</v>
          </cell>
          <cell r="F44" t="str">
            <v>0803</v>
          </cell>
          <cell r="G44" t="str">
            <v>36000</v>
          </cell>
          <cell r="H44" t="str">
            <v>A</v>
          </cell>
          <cell r="I44" t="str">
            <v>00000041</v>
          </cell>
          <cell r="J44">
            <v>95</v>
          </cell>
          <cell r="K44">
            <v>368</v>
          </cell>
          <cell r="L44">
            <v>3213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0803</v>
          </cell>
          <cell r="R44" t="str">
            <v>36000</v>
          </cell>
          <cell r="S44" t="str">
            <v>200212</v>
          </cell>
          <cell r="T44" t="str">
            <v>PY42</v>
          </cell>
          <cell r="U44">
            <v>3462</v>
          </cell>
          <cell r="V44" t="str">
            <v>LDB</v>
          </cell>
          <cell r="W44">
            <v>0</v>
          </cell>
          <cell r="X44" t="str">
            <v>SHR</v>
          </cell>
          <cell r="Y44">
            <v>80</v>
          </cell>
          <cell r="Z44">
            <v>80</v>
          </cell>
          <cell r="AA44" t="str">
            <v>PYP</v>
          </cell>
          <cell r="AB44" t="str">
            <v xml:space="preserve"> 0000026</v>
          </cell>
          <cell r="AC44" t="str">
            <v>PYL</v>
          </cell>
          <cell r="AD44" t="str">
            <v>004368</v>
          </cell>
          <cell r="AE44" t="str">
            <v>EMP</v>
          </cell>
          <cell r="AF44" t="str">
            <v>78122</v>
          </cell>
          <cell r="AG44" t="str">
            <v>JUL</v>
          </cell>
          <cell r="AH44" t="str">
            <v xml:space="preserve"> 000.00</v>
          </cell>
          <cell r="AI44" t="str">
            <v>BCH</v>
          </cell>
          <cell r="AJ44" t="str">
            <v>801</v>
          </cell>
          <cell r="AK44" t="str">
            <v>CLS</v>
          </cell>
          <cell r="AL44" t="str">
            <v>1RB8</v>
          </cell>
          <cell r="AM44" t="str">
            <v>DTA</v>
          </cell>
          <cell r="AN44" t="str">
            <v xml:space="preserve"> 00000000000.00</v>
          </cell>
          <cell r="AO44" t="str">
            <v>DTH</v>
          </cell>
          <cell r="AP44" t="str">
            <v xml:space="preserve"> 00000000000.00</v>
          </cell>
          <cell r="AV44" t="str">
            <v>000000000</v>
          </cell>
          <cell r="AW44" t="str">
            <v>000</v>
          </cell>
          <cell r="AX44" t="str">
            <v>00</v>
          </cell>
          <cell r="AY44" t="str">
            <v>0</v>
          </cell>
          <cell r="AZ44" t="str">
            <v>FPL Fibernet</v>
          </cell>
        </row>
        <row r="45">
          <cell r="A45" t="str">
            <v>107100</v>
          </cell>
          <cell r="B45" t="str">
            <v>0368</v>
          </cell>
          <cell r="C45" t="str">
            <v>01066</v>
          </cell>
          <cell r="D45" t="str">
            <v>OMC000</v>
          </cell>
          <cell r="E45" t="str">
            <v>368000</v>
          </cell>
          <cell r="F45" t="str">
            <v>0805</v>
          </cell>
          <cell r="G45" t="str">
            <v>65000</v>
          </cell>
          <cell r="H45" t="str">
            <v>A</v>
          </cell>
          <cell r="I45" t="str">
            <v>00000041</v>
          </cell>
          <cell r="J45">
            <v>95</v>
          </cell>
          <cell r="K45">
            <v>368</v>
          </cell>
          <cell r="L45">
            <v>321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0805</v>
          </cell>
          <cell r="R45" t="str">
            <v>65000</v>
          </cell>
          <cell r="S45" t="str">
            <v>200212</v>
          </cell>
          <cell r="T45" t="str">
            <v>CA01</v>
          </cell>
          <cell r="U45">
            <v>609</v>
          </cell>
          <cell r="V45" t="str">
            <v>LDB</v>
          </cell>
          <cell r="W45">
            <v>0</v>
          </cell>
          <cell r="Y45">
            <v>0</v>
          </cell>
          <cell r="Z45">
            <v>0</v>
          </cell>
          <cell r="AA45" t="str">
            <v>BCH</v>
          </cell>
          <cell r="AB45" t="str">
            <v>0001</v>
          </cell>
          <cell r="AC45" t="str">
            <v>WKS</v>
          </cell>
          <cell r="AE45" t="str">
            <v>JV#</v>
          </cell>
          <cell r="AF45" t="str">
            <v>122A</v>
          </cell>
          <cell r="AG45" t="str">
            <v>FRN</v>
          </cell>
          <cell r="AH45" t="str">
            <v>3213</v>
          </cell>
          <cell r="AI45" t="str">
            <v>RP#</v>
          </cell>
          <cell r="AJ45" t="str">
            <v>000</v>
          </cell>
          <cell r="AK45" t="str">
            <v>CTL</v>
          </cell>
          <cell r="AM45" t="str">
            <v>RF#</v>
          </cell>
          <cell r="AU45" t="str">
            <v>I/C-AMLONG,T,FPL</v>
          </cell>
          <cell r="AZ45" t="str">
            <v>FPL Fibernet</v>
          </cell>
        </row>
        <row r="46">
          <cell r="A46" t="str">
            <v>107100</v>
          </cell>
          <cell r="B46" t="str">
            <v>0368</v>
          </cell>
          <cell r="C46" t="str">
            <v>01066</v>
          </cell>
          <cell r="D46" t="str">
            <v>OMC000</v>
          </cell>
          <cell r="E46" t="str">
            <v>368000</v>
          </cell>
          <cell r="F46" t="str">
            <v>0805</v>
          </cell>
          <cell r="G46" t="str">
            <v>65000</v>
          </cell>
          <cell r="H46" t="str">
            <v>A</v>
          </cell>
          <cell r="I46" t="str">
            <v>00000041</v>
          </cell>
          <cell r="J46">
            <v>95</v>
          </cell>
          <cell r="K46">
            <v>368</v>
          </cell>
          <cell r="L46">
            <v>321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0805</v>
          </cell>
          <cell r="R46" t="str">
            <v>65000</v>
          </cell>
          <cell r="S46" t="str">
            <v>200212</v>
          </cell>
          <cell r="T46" t="str">
            <v>CA01</v>
          </cell>
          <cell r="U46">
            <v>767.25</v>
          </cell>
          <cell r="V46" t="str">
            <v>LDB</v>
          </cell>
          <cell r="W46">
            <v>0</v>
          </cell>
          <cell r="Y46">
            <v>0</v>
          </cell>
          <cell r="Z46">
            <v>0</v>
          </cell>
          <cell r="AA46" t="str">
            <v>BCH</v>
          </cell>
          <cell r="AB46" t="str">
            <v>0001</v>
          </cell>
          <cell r="AC46" t="str">
            <v>WKS</v>
          </cell>
          <cell r="AE46" t="str">
            <v>JV#</v>
          </cell>
          <cell r="AF46" t="str">
            <v>122A</v>
          </cell>
          <cell r="AG46" t="str">
            <v>FRN</v>
          </cell>
          <cell r="AH46" t="str">
            <v>3213</v>
          </cell>
          <cell r="AI46" t="str">
            <v>RP#</v>
          </cell>
          <cell r="AJ46" t="str">
            <v>000</v>
          </cell>
          <cell r="AK46" t="str">
            <v>CTL</v>
          </cell>
          <cell r="AM46" t="str">
            <v>RF#</v>
          </cell>
          <cell r="AU46" t="str">
            <v>I/C-GILBERTI,D,FPL</v>
          </cell>
          <cell r="AZ46" t="str">
            <v>FPL Fibernet</v>
          </cell>
        </row>
        <row r="47">
          <cell r="A47" t="str">
            <v>107100</v>
          </cell>
          <cell r="B47" t="str">
            <v>0368</v>
          </cell>
          <cell r="C47" t="str">
            <v>01066</v>
          </cell>
          <cell r="D47" t="str">
            <v>OMC000</v>
          </cell>
          <cell r="E47" t="str">
            <v>368000</v>
          </cell>
          <cell r="F47" t="str">
            <v>0805</v>
          </cell>
          <cell r="G47" t="str">
            <v>65000</v>
          </cell>
          <cell r="H47" t="str">
            <v>A</v>
          </cell>
          <cell r="I47" t="str">
            <v>00000041</v>
          </cell>
          <cell r="J47">
            <v>95</v>
          </cell>
          <cell r="K47">
            <v>368</v>
          </cell>
          <cell r="L47">
            <v>3213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0805</v>
          </cell>
          <cell r="R47" t="str">
            <v>65000</v>
          </cell>
          <cell r="S47" t="str">
            <v>200212</v>
          </cell>
          <cell r="T47" t="str">
            <v>CA01</v>
          </cell>
          <cell r="U47">
            <v>1435.5</v>
          </cell>
          <cell r="V47" t="str">
            <v>LDB</v>
          </cell>
          <cell r="W47">
            <v>0</v>
          </cell>
          <cell r="Y47">
            <v>0</v>
          </cell>
          <cell r="Z47">
            <v>0</v>
          </cell>
          <cell r="AA47" t="str">
            <v>BCH</v>
          </cell>
          <cell r="AB47" t="str">
            <v>0001</v>
          </cell>
          <cell r="AC47" t="str">
            <v>WKS</v>
          </cell>
          <cell r="AE47" t="str">
            <v>JV#</v>
          </cell>
          <cell r="AF47" t="str">
            <v>122A</v>
          </cell>
          <cell r="AG47" t="str">
            <v>FRN</v>
          </cell>
          <cell r="AH47" t="str">
            <v>3213</v>
          </cell>
          <cell r="AI47" t="str">
            <v>RP#</v>
          </cell>
          <cell r="AJ47" t="str">
            <v>000</v>
          </cell>
          <cell r="AK47" t="str">
            <v>CTL</v>
          </cell>
          <cell r="AM47" t="str">
            <v>RF#</v>
          </cell>
          <cell r="AU47" t="str">
            <v>I/C-AUGUSTE, M,FPL</v>
          </cell>
          <cell r="AZ47" t="str">
            <v>FPL Fibernet</v>
          </cell>
        </row>
        <row r="48">
          <cell r="A48" t="str">
            <v>107100</v>
          </cell>
          <cell r="B48" t="str">
            <v>0368</v>
          </cell>
          <cell r="C48" t="str">
            <v>01066</v>
          </cell>
          <cell r="D48" t="str">
            <v>OMC000</v>
          </cell>
          <cell r="E48" t="str">
            <v>368000</v>
          </cell>
          <cell r="F48" t="str">
            <v>0805</v>
          </cell>
          <cell r="G48" t="str">
            <v>65000</v>
          </cell>
          <cell r="H48" t="str">
            <v>A</v>
          </cell>
          <cell r="I48" t="str">
            <v>00000041</v>
          </cell>
          <cell r="J48">
            <v>95</v>
          </cell>
          <cell r="K48">
            <v>368</v>
          </cell>
          <cell r="L48">
            <v>3213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0805</v>
          </cell>
          <cell r="R48" t="str">
            <v>65000</v>
          </cell>
          <cell r="S48" t="str">
            <v>200212</v>
          </cell>
          <cell r="T48" t="str">
            <v>CA01</v>
          </cell>
          <cell r="U48">
            <v>3228.75</v>
          </cell>
          <cell r="V48" t="str">
            <v>LDB</v>
          </cell>
          <cell r="W48">
            <v>0</v>
          </cell>
          <cell r="Y48">
            <v>0</v>
          </cell>
          <cell r="Z48">
            <v>0</v>
          </cell>
          <cell r="AA48" t="str">
            <v>BCH</v>
          </cell>
          <cell r="AB48" t="str">
            <v>0001</v>
          </cell>
          <cell r="AC48" t="str">
            <v>WKS</v>
          </cell>
          <cell r="AE48" t="str">
            <v>JV#</v>
          </cell>
          <cell r="AF48" t="str">
            <v>122A</v>
          </cell>
          <cell r="AG48" t="str">
            <v>FRN</v>
          </cell>
          <cell r="AH48" t="str">
            <v>3213</v>
          </cell>
          <cell r="AI48" t="str">
            <v>RP#</v>
          </cell>
          <cell r="AJ48" t="str">
            <v>000</v>
          </cell>
          <cell r="AK48" t="str">
            <v>CTL</v>
          </cell>
          <cell r="AM48" t="str">
            <v>RF#</v>
          </cell>
          <cell r="AU48" t="str">
            <v>I/C-GAUGER,C,FPL</v>
          </cell>
          <cell r="AZ48" t="str">
            <v>FPL Fibernet</v>
          </cell>
        </row>
        <row r="49">
          <cell r="A49" t="str">
            <v>107100</v>
          </cell>
          <cell r="B49" t="str">
            <v>0368</v>
          </cell>
          <cell r="C49" t="str">
            <v>01066</v>
          </cell>
          <cell r="D49" t="str">
            <v>OMC000</v>
          </cell>
          <cell r="E49" t="str">
            <v>368000</v>
          </cell>
          <cell r="F49" t="str">
            <v>0810</v>
          </cell>
          <cell r="G49" t="str">
            <v>65000</v>
          </cell>
          <cell r="H49" t="str">
            <v>A</v>
          </cell>
          <cell r="I49" t="str">
            <v>00000041</v>
          </cell>
          <cell r="J49">
            <v>95</v>
          </cell>
          <cell r="K49">
            <v>368</v>
          </cell>
          <cell r="L49">
            <v>3213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0810</v>
          </cell>
          <cell r="R49" t="str">
            <v>65000</v>
          </cell>
          <cell r="S49" t="str">
            <v>200212</v>
          </cell>
          <cell r="T49" t="str">
            <v>CA01</v>
          </cell>
          <cell r="U49">
            <v>37.11</v>
          </cell>
          <cell r="V49" t="str">
            <v>LDB</v>
          </cell>
          <cell r="W49">
            <v>0</v>
          </cell>
          <cell r="Y49">
            <v>0</v>
          </cell>
          <cell r="Z49">
            <v>0</v>
          </cell>
          <cell r="AA49" t="str">
            <v>BCH</v>
          </cell>
          <cell r="AB49" t="str">
            <v>0001</v>
          </cell>
          <cell r="AC49" t="str">
            <v>WKS</v>
          </cell>
          <cell r="AE49" t="str">
            <v>JV#</v>
          </cell>
          <cell r="AF49" t="str">
            <v>122A</v>
          </cell>
          <cell r="AG49" t="str">
            <v>FRN</v>
          </cell>
          <cell r="AH49" t="str">
            <v>3213</v>
          </cell>
          <cell r="AI49" t="str">
            <v>RP#</v>
          </cell>
          <cell r="AJ49" t="str">
            <v>000</v>
          </cell>
          <cell r="AK49" t="str">
            <v>CTL</v>
          </cell>
          <cell r="AM49" t="str">
            <v>RF#</v>
          </cell>
          <cell r="AU49" t="str">
            <v>I/C-PHONE CHARGES,FPL</v>
          </cell>
          <cell r="AZ49" t="str">
            <v>FPL Fibernet</v>
          </cell>
        </row>
        <row r="50">
          <cell r="A50" t="str">
            <v>107100</v>
          </cell>
          <cell r="B50" t="str">
            <v>0368</v>
          </cell>
          <cell r="C50" t="str">
            <v>01066</v>
          </cell>
          <cell r="D50" t="str">
            <v>OMC000</v>
          </cell>
          <cell r="E50" t="str">
            <v>368000</v>
          </cell>
          <cell r="F50" t="str">
            <v>0814</v>
          </cell>
          <cell r="G50" t="str">
            <v>52450</v>
          </cell>
          <cell r="H50" t="str">
            <v>A</v>
          </cell>
          <cell r="I50" t="str">
            <v>00000041</v>
          </cell>
          <cell r="J50">
            <v>95</v>
          </cell>
          <cell r="K50">
            <v>368</v>
          </cell>
          <cell r="L50">
            <v>321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0814</v>
          </cell>
          <cell r="R50" t="str">
            <v>52450</v>
          </cell>
          <cell r="S50" t="str">
            <v>200212</v>
          </cell>
          <cell r="T50" t="str">
            <v>SA01</v>
          </cell>
          <cell r="U50">
            <v>70.48</v>
          </cell>
          <cell r="W50">
            <v>0</v>
          </cell>
          <cell r="Y50">
            <v>0</v>
          </cell>
          <cell r="Z50">
            <v>0</v>
          </cell>
          <cell r="AA50" t="str">
            <v>BCH</v>
          </cell>
          <cell r="AB50" t="str">
            <v>450002350</v>
          </cell>
          <cell r="AC50" t="str">
            <v>PO#</v>
          </cell>
          <cell r="AE50" t="str">
            <v>S/R</v>
          </cell>
          <cell r="AI50" t="str">
            <v>PYN</v>
          </cell>
          <cell r="AJ50" t="str">
            <v>LOPEZ M L</v>
          </cell>
          <cell r="AK50" t="str">
            <v>VND</v>
          </cell>
          <cell r="AL50" t="str">
            <v>481580814</v>
          </cell>
          <cell r="AM50" t="str">
            <v>FAC</v>
          </cell>
          <cell r="AN50" t="str">
            <v>000</v>
          </cell>
          <cell r="AQ50" t="str">
            <v>NVD</v>
          </cell>
          <cell r="AR50" t="str">
            <v>2002-12-</v>
          </cell>
          <cell r="AU50" t="str">
            <v>M LOPEZ CELLPHONE   LOPEZ M L           1900003319</v>
          </cell>
          <cell r="AV50" t="str">
            <v>WF-BATCH</v>
          </cell>
          <cell r="AW50" t="str">
            <v>000</v>
          </cell>
          <cell r="AX50" t="str">
            <v>00</v>
          </cell>
          <cell r="AY50" t="str">
            <v>0</v>
          </cell>
          <cell r="AZ50" t="str">
            <v>FPL Fibernet</v>
          </cell>
        </row>
        <row r="51">
          <cell r="A51" t="str">
            <v>107100</v>
          </cell>
          <cell r="B51" t="str">
            <v>0368</v>
          </cell>
          <cell r="C51" t="str">
            <v>01066</v>
          </cell>
          <cell r="D51" t="str">
            <v>OMC000</v>
          </cell>
          <cell r="E51" t="str">
            <v>368000</v>
          </cell>
          <cell r="F51" t="str">
            <v>0814</v>
          </cell>
          <cell r="G51" t="str">
            <v>52450</v>
          </cell>
          <cell r="H51" t="str">
            <v>A</v>
          </cell>
          <cell r="I51" t="str">
            <v>00000041</v>
          </cell>
          <cell r="J51">
            <v>95</v>
          </cell>
          <cell r="K51">
            <v>368</v>
          </cell>
          <cell r="L51">
            <v>3213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0814</v>
          </cell>
          <cell r="R51" t="str">
            <v>52450</v>
          </cell>
          <cell r="S51" t="str">
            <v>200212</v>
          </cell>
          <cell r="T51" t="str">
            <v>SA01</v>
          </cell>
          <cell r="U51">
            <v>78.05</v>
          </cell>
          <cell r="W51">
            <v>0</v>
          </cell>
          <cell r="Y51">
            <v>0</v>
          </cell>
          <cell r="Z51">
            <v>0</v>
          </cell>
          <cell r="AA51" t="str">
            <v>BCH</v>
          </cell>
          <cell r="AB51" t="str">
            <v>450002350</v>
          </cell>
          <cell r="AC51" t="str">
            <v>PO#</v>
          </cell>
          <cell r="AE51" t="str">
            <v>S/R</v>
          </cell>
          <cell r="AI51" t="str">
            <v>PYN</v>
          </cell>
          <cell r="AJ51" t="str">
            <v>PLA M</v>
          </cell>
          <cell r="AK51" t="str">
            <v>VND</v>
          </cell>
          <cell r="AL51" t="str">
            <v>266378122</v>
          </cell>
          <cell r="AM51" t="str">
            <v>FAC</v>
          </cell>
          <cell r="AN51" t="str">
            <v>000</v>
          </cell>
          <cell r="AQ51" t="str">
            <v>NVD</v>
          </cell>
          <cell r="AR51" t="str">
            <v>2002-12-</v>
          </cell>
          <cell r="AU51" t="str">
            <v>M PLA CELL PHONE    PLA M               1900003321</v>
          </cell>
          <cell r="AV51" t="str">
            <v>WF-BATCH</v>
          </cell>
          <cell r="AW51" t="str">
            <v>000</v>
          </cell>
          <cell r="AX51" t="str">
            <v>00</v>
          </cell>
          <cell r="AY51" t="str">
            <v>0</v>
          </cell>
          <cell r="AZ51" t="str">
            <v>FPL Fibernet</v>
          </cell>
        </row>
        <row r="52">
          <cell r="A52" t="str">
            <v>107100</v>
          </cell>
          <cell r="B52" t="str">
            <v>0368</v>
          </cell>
          <cell r="C52" t="str">
            <v>01066</v>
          </cell>
          <cell r="D52" t="str">
            <v>OMC000</v>
          </cell>
          <cell r="E52" t="str">
            <v>368000</v>
          </cell>
          <cell r="F52" t="str">
            <v>0901</v>
          </cell>
          <cell r="G52" t="str">
            <v>65000</v>
          </cell>
          <cell r="H52" t="str">
            <v>A</v>
          </cell>
          <cell r="I52" t="str">
            <v>00000041</v>
          </cell>
          <cell r="J52">
            <v>95</v>
          </cell>
          <cell r="K52">
            <v>368</v>
          </cell>
          <cell r="L52">
            <v>3213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 t="str">
            <v>0901</v>
          </cell>
          <cell r="R52" t="str">
            <v>65000</v>
          </cell>
          <cell r="S52" t="str">
            <v>200212</v>
          </cell>
          <cell r="T52" t="str">
            <v>CA01</v>
          </cell>
          <cell r="U52">
            <v>48.12</v>
          </cell>
          <cell r="V52" t="str">
            <v>LDB</v>
          </cell>
          <cell r="W52">
            <v>0</v>
          </cell>
          <cell r="Y52">
            <v>0</v>
          </cell>
          <cell r="Z52">
            <v>0</v>
          </cell>
          <cell r="AA52" t="str">
            <v>BCH</v>
          </cell>
          <cell r="AB52" t="str">
            <v>0001</v>
          </cell>
          <cell r="AC52" t="str">
            <v>WKS</v>
          </cell>
          <cell r="AE52" t="str">
            <v>JV#</v>
          </cell>
          <cell r="AF52" t="str">
            <v>122A</v>
          </cell>
          <cell r="AG52" t="str">
            <v>FRN</v>
          </cell>
          <cell r="AH52" t="str">
            <v>3213</v>
          </cell>
          <cell r="AI52" t="str">
            <v>RP#</v>
          </cell>
          <cell r="AJ52" t="str">
            <v>000</v>
          </cell>
          <cell r="AK52" t="str">
            <v>CTL</v>
          </cell>
          <cell r="AM52" t="str">
            <v>RF#</v>
          </cell>
          <cell r="AU52" t="str">
            <v>I/C-GAUGER,C,FPL</v>
          </cell>
          <cell r="AZ52" t="str">
            <v>FPL Fibernet</v>
          </cell>
        </row>
        <row r="53">
          <cell r="A53" t="str">
            <v>107100</v>
          </cell>
          <cell r="B53" t="str">
            <v>0368</v>
          </cell>
          <cell r="C53" t="str">
            <v>01066</v>
          </cell>
          <cell r="D53" t="str">
            <v>OMC000</v>
          </cell>
          <cell r="E53" t="str">
            <v>368000</v>
          </cell>
          <cell r="F53" t="str">
            <v>0902</v>
          </cell>
          <cell r="G53" t="str">
            <v>65000</v>
          </cell>
          <cell r="H53" t="str">
            <v>A</v>
          </cell>
          <cell r="I53" t="str">
            <v>00000041</v>
          </cell>
          <cell r="J53">
            <v>95</v>
          </cell>
          <cell r="K53">
            <v>368</v>
          </cell>
          <cell r="L53">
            <v>3213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0902</v>
          </cell>
          <cell r="R53" t="str">
            <v>65000</v>
          </cell>
          <cell r="S53" t="str">
            <v>200212</v>
          </cell>
          <cell r="T53" t="str">
            <v>CA01</v>
          </cell>
          <cell r="U53">
            <v>109.89</v>
          </cell>
          <cell r="V53" t="str">
            <v>LDB</v>
          </cell>
          <cell r="W53">
            <v>0</v>
          </cell>
          <cell r="Y53">
            <v>0</v>
          </cell>
          <cell r="Z53">
            <v>0</v>
          </cell>
          <cell r="AA53" t="str">
            <v>BCH</v>
          </cell>
          <cell r="AB53" t="str">
            <v>0001</v>
          </cell>
          <cell r="AC53" t="str">
            <v>WKS</v>
          </cell>
          <cell r="AE53" t="str">
            <v>JV#</v>
          </cell>
          <cell r="AF53" t="str">
            <v>122A</v>
          </cell>
          <cell r="AG53" t="str">
            <v>FRN</v>
          </cell>
          <cell r="AH53" t="str">
            <v>3213</v>
          </cell>
          <cell r="AI53" t="str">
            <v>RP#</v>
          </cell>
          <cell r="AJ53" t="str">
            <v>000</v>
          </cell>
          <cell r="AK53" t="str">
            <v>CTL</v>
          </cell>
          <cell r="AM53" t="str">
            <v>RF#</v>
          </cell>
          <cell r="AU53" t="str">
            <v>I/C-GAUGER,C,FPL</v>
          </cell>
          <cell r="AZ53" t="str">
            <v>FPL Fibernet</v>
          </cell>
        </row>
        <row r="54">
          <cell r="A54" t="str">
            <v>107100</v>
          </cell>
          <cell r="B54" t="str">
            <v>0399</v>
          </cell>
          <cell r="C54" t="str">
            <v>01066</v>
          </cell>
          <cell r="D54" t="str">
            <v>OMC000</v>
          </cell>
          <cell r="E54" t="str">
            <v>399000</v>
          </cell>
          <cell r="F54" t="str">
            <v>0625</v>
          </cell>
          <cell r="G54" t="str">
            <v>52450</v>
          </cell>
          <cell r="H54" t="str">
            <v>A</v>
          </cell>
          <cell r="I54" t="str">
            <v>00000041</v>
          </cell>
          <cell r="J54">
            <v>95</v>
          </cell>
          <cell r="K54">
            <v>399</v>
          </cell>
          <cell r="L54">
            <v>3218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0625</v>
          </cell>
          <cell r="R54" t="str">
            <v>52450</v>
          </cell>
          <cell r="S54" t="str">
            <v>200212</v>
          </cell>
          <cell r="T54" t="str">
            <v>SA01</v>
          </cell>
          <cell r="U54">
            <v>15.5</v>
          </cell>
          <cell r="W54">
            <v>0</v>
          </cell>
          <cell r="Y54">
            <v>0</v>
          </cell>
          <cell r="Z54">
            <v>0</v>
          </cell>
          <cell r="AA54" t="str">
            <v>BCH</v>
          </cell>
          <cell r="AB54" t="str">
            <v>450002347</v>
          </cell>
          <cell r="AC54" t="str">
            <v>PO#</v>
          </cell>
          <cell r="AE54" t="str">
            <v>S/R</v>
          </cell>
          <cell r="AI54" t="str">
            <v>PYN</v>
          </cell>
          <cell r="AJ54" t="str">
            <v>KREAFLE J E</v>
          </cell>
          <cell r="AK54" t="str">
            <v>VND</v>
          </cell>
          <cell r="AL54" t="str">
            <v>212864529</v>
          </cell>
          <cell r="AM54" t="str">
            <v>FAC</v>
          </cell>
          <cell r="AN54" t="str">
            <v>000</v>
          </cell>
          <cell r="AQ54" t="str">
            <v>NVD</v>
          </cell>
          <cell r="AR54" t="str">
            <v>2002-12-</v>
          </cell>
          <cell r="AU54" t="str">
            <v>J KREAFLE MISC      KREAFLE J E         1900003310</v>
          </cell>
          <cell r="AV54" t="str">
            <v>WF-BATCH</v>
          </cell>
          <cell r="AW54" t="str">
            <v>000</v>
          </cell>
          <cell r="AX54" t="str">
            <v>00</v>
          </cell>
          <cell r="AY54" t="str">
            <v>0</v>
          </cell>
          <cell r="AZ54" t="str">
            <v>FPL Fibernet</v>
          </cell>
        </row>
        <row r="55">
          <cell r="A55" t="str">
            <v>107100</v>
          </cell>
          <cell r="B55" t="str">
            <v>0399</v>
          </cell>
          <cell r="C55" t="str">
            <v>01066</v>
          </cell>
          <cell r="D55" t="str">
            <v>OMC000</v>
          </cell>
          <cell r="E55" t="str">
            <v>399000</v>
          </cell>
          <cell r="F55" t="str">
            <v>0625</v>
          </cell>
          <cell r="G55" t="str">
            <v>52450</v>
          </cell>
          <cell r="H55" t="str">
            <v>A</v>
          </cell>
          <cell r="I55" t="str">
            <v>00000041</v>
          </cell>
          <cell r="J55">
            <v>95</v>
          </cell>
          <cell r="K55">
            <v>399</v>
          </cell>
          <cell r="L55">
            <v>3218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0625</v>
          </cell>
          <cell r="R55" t="str">
            <v>52450</v>
          </cell>
          <cell r="S55" t="str">
            <v>200212</v>
          </cell>
          <cell r="T55" t="str">
            <v>SA01</v>
          </cell>
          <cell r="U55">
            <v>48</v>
          </cell>
          <cell r="W55">
            <v>0</v>
          </cell>
          <cell r="Y55">
            <v>0</v>
          </cell>
          <cell r="Z55">
            <v>0</v>
          </cell>
          <cell r="AA55" t="str">
            <v>BCH</v>
          </cell>
          <cell r="AB55" t="str">
            <v>450002361</v>
          </cell>
          <cell r="AC55" t="str">
            <v>PO#</v>
          </cell>
          <cell r="AE55" t="str">
            <v>S/R</v>
          </cell>
          <cell r="AI55" t="str">
            <v>PYN</v>
          </cell>
          <cell r="AJ55" t="str">
            <v>LOPEZ-GUERRERO A</v>
          </cell>
          <cell r="AK55" t="str">
            <v>VND</v>
          </cell>
          <cell r="AL55" t="str">
            <v>592927026</v>
          </cell>
          <cell r="AM55" t="str">
            <v>FAC</v>
          </cell>
          <cell r="AN55" t="str">
            <v>000</v>
          </cell>
          <cell r="AQ55" t="str">
            <v>NVD</v>
          </cell>
          <cell r="AR55" t="str">
            <v>2002-12-</v>
          </cell>
          <cell r="AU55" t="str">
            <v>A LOPEZ MISC        LOPEZ-GUERRERO A    1900003484</v>
          </cell>
          <cell r="AV55" t="str">
            <v>WF-BATCH</v>
          </cell>
          <cell r="AW55" t="str">
            <v>000</v>
          </cell>
          <cell r="AX55" t="str">
            <v>00</v>
          </cell>
          <cell r="AY55" t="str">
            <v>0</v>
          </cell>
          <cell r="AZ55" t="str">
            <v>FPL Fibernet</v>
          </cell>
        </row>
        <row r="56">
          <cell r="A56" t="str">
            <v>107100</v>
          </cell>
          <cell r="B56" t="str">
            <v>0399</v>
          </cell>
          <cell r="C56" t="str">
            <v>01066</v>
          </cell>
          <cell r="D56" t="str">
            <v>OMC000</v>
          </cell>
          <cell r="E56" t="str">
            <v>399000</v>
          </cell>
          <cell r="F56" t="str">
            <v>0625</v>
          </cell>
          <cell r="G56" t="str">
            <v>52450</v>
          </cell>
          <cell r="H56" t="str">
            <v>A</v>
          </cell>
          <cell r="I56" t="str">
            <v>00000041</v>
          </cell>
          <cell r="J56">
            <v>95</v>
          </cell>
          <cell r="K56">
            <v>399</v>
          </cell>
          <cell r="L56">
            <v>3218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0625</v>
          </cell>
          <cell r="R56" t="str">
            <v>52450</v>
          </cell>
          <cell r="S56" t="str">
            <v>200212</v>
          </cell>
          <cell r="T56" t="str">
            <v>SA01</v>
          </cell>
          <cell r="U56">
            <v>68.36</v>
          </cell>
          <cell r="W56">
            <v>0</v>
          </cell>
          <cell r="Y56">
            <v>0</v>
          </cell>
          <cell r="Z56">
            <v>0</v>
          </cell>
          <cell r="AA56" t="str">
            <v>BCH</v>
          </cell>
          <cell r="AB56" t="str">
            <v>450002350</v>
          </cell>
          <cell r="AC56" t="str">
            <v>PO#</v>
          </cell>
          <cell r="AE56" t="str">
            <v>S/R</v>
          </cell>
          <cell r="AI56" t="str">
            <v>PYN</v>
          </cell>
          <cell r="AJ56" t="str">
            <v>WOLFSON L</v>
          </cell>
          <cell r="AK56" t="str">
            <v>VND</v>
          </cell>
          <cell r="AL56" t="str">
            <v>266735412</v>
          </cell>
          <cell r="AM56" t="str">
            <v>FAC</v>
          </cell>
          <cell r="AN56" t="str">
            <v>000</v>
          </cell>
          <cell r="AQ56" t="str">
            <v>NVD</v>
          </cell>
          <cell r="AR56" t="str">
            <v>2002-12-</v>
          </cell>
          <cell r="AU56" t="str">
            <v>L WOLFSON MISC      WOLFSON L           1900003320</v>
          </cell>
          <cell r="AV56" t="str">
            <v>WF-BATCH</v>
          </cell>
          <cell r="AW56" t="str">
            <v>000</v>
          </cell>
          <cell r="AX56" t="str">
            <v>00</v>
          </cell>
          <cell r="AY56" t="str">
            <v>0</v>
          </cell>
          <cell r="AZ56" t="str">
            <v>FPL Fibernet</v>
          </cell>
        </row>
        <row r="57">
          <cell r="A57" t="str">
            <v>107100</v>
          </cell>
          <cell r="B57" t="str">
            <v>0399</v>
          </cell>
          <cell r="C57" t="str">
            <v>01066</v>
          </cell>
          <cell r="D57" t="str">
            <v>OMC000</v>
          </cell>
          <cell r="E57" t="str">
            <v>399000</v>
          </cell>
          <cell r="F57" t="str">
            <v>0630</v>
          </cell>
          <cell r="G57" t="str">
            <v>52450</v>
          </cell>
          <cell r="H57" t="str">
            <v>A</v>
          </cell>
          <cell r="I57" t="str">
            <v>00000041</v>
          </cell>
          <cell r="J57">
            <v>95</v>
          </cell>
          <cell r="K57">
            <v>399</v>
          </cell>
          <cell r="L57">
            <v>321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0630</v>
          </cell>
          <cell r="R57" t="str">
            <v>52450</v>
          </cell>
          <cell r="S57" t="str">
            <v>200212</v>
          </cell>
          <cell r="T57" t="str">
            <v>SA01</v>
          </cell>
          <cell r="U57">
            <v>124.46</v>
          </cell>
          <cell r="W57">
            <v>0</v>
          </cell>
          <cell r="Y57">
            <v>0</v>
          </cell>
          <cell r="Z57">
            <v>0</v>
          </cell>
          <cell r="AA57" t="str">
            <v>BCH</v>
          </cell>
          <cell r="AB57" t="str">
            <v>450002357</v>
          </cell>
          <cell r="AC57" t="str">
            <v>PO#</v>
          </cell>
          <cell r="AE57" t="str">
            <v>S/R</v>
          </cell>
          <cell r="AI57" t="str">
            <v>PYN</v>
          </cell>
          <cell r="AJ57" t="str">
            <v>US BANK NATIONAL ASSOCIAT</v>
          </cell>
          <cell r="AK57" t="str">
            <v>VND</v>
          </cell>
          <cell r="AL57" t="str">
            <v>411881896</v>
          </cell>
          <cell r="AM57" t="str">
            <v>FAC</v>
          </cell>
          <cell r="AN57" t="str">
            <v>000</v>
          </cell>
          <cell r="AQ57" t="str">
            <v>NVD</v>
          </cell>
          <cell r="AR57" t="str">
            <v>2002-11-</v>
          </cell>
          <cell r="AU57" t="str">
            <v>4246040009043359    US BANK NATIONAL ASS1900003452</v>
          </cell>
          <cell r="AV57" t="str">
            <v>WF-BATCH</v>
          </cell>
          <cell r="AW57" t="str">
            <v>000</v>
          </cell>
          <cell r="AX57" t="str">
            <v>00</v>
          </cell>
          <cell r="AY57" t="str">
            <v>0</v>
          </cell>
          <cell r="AZ57" t="str">
            <v>FPL Fibernet</v>
          </cell>
        </row>
        <row r="58">
          <cell r="A58" t="str">
            <v>107100</v>
          </cell>
          <cell r="B58" t="str">
            <v>0399</v>
          </cell>
          <cell r="C58" t="str">
            <v>01066</v>
          </cell>
          <cell r="D58" t="str">
            <v>OMC000</v>
          </cell>
          <cell r="E58" t="str">
            <v>399000</v>
          </cell>
          <cell r="F58" t="str">
            <v>0646</v>
          </cell>
          <cell r="G58" t="str">
            <v>52450</v>
          </cell>
          <cell r="H58" t="str">
            <v>A</v>
          </cell>
          <cell r="I58" t="str">
            <v>00000041</v>
          </cell>
          <cell r="J58">
            <v>95</v>
          </cell>
          <cell r="K58">
            <v>399</v>
          </cell>
          <cell r="L58">
            <v>3218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 t="str">
            <v>0646</v>
          </cell>
          <cell r="R58" t="str">
            <v>52450</v>
          </cell>
          <cell r="S58" t="str">
            <v>200212</v>
          </cell>
          <cell r="T58" t="str">
            <v>SA01</v>
          </cell>
          <cell r="U58">
            <v>75.92</v>
          </cell>
          <cell r="W58">
            <v>0</v>
          </cell>
          <cell r="Y58">
            <v>0</v>
          </cell>
          <cell r="Z58">
            <v>0</v>
          </cell>
          <cell r="AA58" t="str">
            <v>BCH</v>
          </cell>
          <cell r="AB58" t="str">
            <v>450002350</v>
          </cell>
          <cell r="AC58" t="str">
            <v>PO#</v>
          </cell>
          <cell r="AE58" t="str">
            <v>S/R</v>
          </cell>
          <cell r="AI58" t="str">
            <v>PYN</v>
          </cell>
          <cell r="AJ58" t="str">
            <v>DE ZAYAS J M</v>
          </cell>
          <cell r="AK58" t="str">
            <v>VND</v>
          </cell>
          <cell r="AL58" t="str">
            <v>589128454</v>
          </cell>
          <cell r="AM58" t="str">
            <v>FAC</v>
          </cell>
          <cell r="AN58" t="str">
            <v>000</v>
          </cell>
          <cell r="AQ58" t="str">
            <v>NVD</v>
          </cell>
          <cell r="AR58" t="str">
            <v>2002-12-</v>
          </cell>
          <cell r="AU58" t="str">
            <v>J DEZAYAS MILEAGE   DE ZAYAS J M        1900003316</v>
          </cell>
          <cell r="AV58" t="str">
            <v>WF-BATCH</v>
          </cell>
          <cell r="AW58" t="str">
            <v>000</v>
          </cell>
          <cell r="AX58" t="str">
            <v>00</v>
          </cell>
          <cell r="AY58" t="str">
            <v>0</v>
          </cell>
          <cell r="AZ58" t="str">
            <v>FPL Fibernet</v>
          </cell>
        </row>
        <row r="59">
          <cell r="A59" t="str">
            <v>107100</v>
          </cell>
          <cell r="B59" t="str">
            <v>0399</v>
          </cell>
          <cell r="C59" t="str">
            <v>01066</v>
          </cell>
          <cell r="D59" t="str">
            <v>OMC000</v>
          </cell>
          <cell r="E59" t="str">
            <v>399000</v>
          </cell>
          <cell r="F59" t="str">
            <v>0646</v>
          </cell>
          <cell r="G59" t="str">
            <v>52450</v>
          </cell>
          <cell r="H59" t="str">
            <v>A</v>
          </cell>
          <cell r="I59" t="str">
            <v>00000041</v>
          </cell>
          <cell r="J59">
            <v>95</v>
          </cell>
          <cell r="K59">
            <v>399</v>
          </cell>
          <cell r="L59">
            <v>3218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0646</v>
          </cell>
          <cell r="R59" t="str">
            <v>52450</v>
          </cell>
          <cell r="S59" t="str">
            <v>200212</v>
          </cell>
          <cell r="T59" t="str">
            <v>SA01</v>
          </cell>
          <cell r="U59">
            <v>489.83</v>
          </cell>
          <cell r="W59">
            <v>0</v>
          </cell>
          <cell r="Y59">
            <v>0</v>
          </cell>
          <cell r="Z59">
            <v>0</v>
          </cell>
          <cell r="AA59" t="str">
            <v>BCH</v>
          </cell>
          <cell r="AB59" t="str">
            <v>450002361</v>
          </cell>
          <cell r="AC59" t="str">
            <v>PO#</v>
          </cell>
          <cell r="AE59" t="str">
            <v>S/R</v>
          </cell>
          <cell r="AI59" t="str">
            <v>PYN</v>
          </cell>
          <cell r="AJ59" t="str">
            <v>LOPEZ-GUERRERO A</v>
          </cell>
          <cell r="AK59" t="str">
            <v>VND</v>
          </cell>
          <cell r="AL59" t="str">
            <v>592927026</v>
          </cell>
          <cell r="AM59" t="str">
            <v>FAC</v>
          </cell>
          <cell r="AN59" t="str">
            <v>000</v>
          </cell>
          <cell r="AQ59" t="str">
            <v>NVD</v>
          </cell>
          <cell r="AR59" t="str">
            <v>2002-12-</v>
          </cell>
          <cell r="AU59" t="str">
            <v>A LOPEZ MILEAGE     LOPEZ-GUERRERO A    1900003484</v>
          </cell>
          <cell r="AV59" t="str">
            <v>WF-BATCH</v>
          </cell>
          <cell r="AW59" t="str">
            <v>000</v>
          </cell>
          <cell r="AX59" t="str">
            <v>00</v>
          </cell>
          <cell r="AY59" t="str">
            <v>0</v>
          </cell>
          <cell r="AZ59" t="str">
            <v>FPL Fibernet</v>
          </cell>
        </row>
        <row r="60">
          <cell r="A60" t="str">
            <v>107100</v>
          </cell>
          <cell r="B60" t="str">
            <v>0399</v>
          </cell>
          <cell r="C60" t="str">
            <v>01066</v>
          </cell>
          <cell r="D60" t="str">
            <v>OMC000</v>
          </cell>
          <cell r="E60" t="str">
            <v>399000</v>
          </cell>
          <cell r="F60" t="str">
            <v>0648</v>
          </cell>
          <cell r="G60" t="str">
            <v>52450</v>
          </cell>
          <cell r="H60" t="str">
            <v>A</v>
          </cell>
          <cell r="I60" t="str">
            <v>00000041</v>
          </cell>
          <cell r="J60">
            <v>95</v>
          </cell>
          <cell r="K60">
            <v>399</v>
          </cell>
          <cell r="L60">
            <v>321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 t="str">
            <v>0648</v>
          </cell>
          <cell r="R60" t="str">
            <v>52450</v>
          </cell>
          <cell r="S60" t="str">
            <v>200212</v>
          </cell>
          <cell r="T60" t="str">
            <v>SA01</v>
          </cell>
          <cell r="U60">
            <v>232.14</v>
          </cell>
          <cell r="W60">
            <v>0</v>
          </cell>
          <cell r="Y60">
            <v>0</v>
          </cell>
          <cell r="Z60">
            <v>0</v>
          </cell>
          <cell r="AA60" t="str">
            <v>BCH</v>
          </cell>
          <cell r="AB60" t="str">
            <v>450002347</v>
          </cell>
          <cell r="AC60" t="str">
            <v>PO#</v>
          </cell>
          <cell r="AE60" t="str">
            <v>S/R</v>
          </cell>
          <cell r="AI60" t="str">
            <v>PYN</v>
          </cell>
          <cell r="AJ60" t="str">
            <v>KREAFLE J E</v>
          </cell>
          <cell r="AK60" t="str">
            <v>VND</v>
          </cell>
          <cell r="AL60" t="str">
            <v>212864529</v>
          </cell>
          <cell r="AM60" t="str">
            <v>FAC</v>
          </cell>
          <cell r="AN60" t="str">
            <v>000</v>
          </cell>
          <cell r="AQ60" t="str">
            <v>NVD</v>
          </cell>
          <cell r="AR60" t="str">
            <v>2002-12-</v>
          </cell>
          <cell r="AU60" t="str">
            <v>J KREAFLE MILEAGE   KREAFLE J E         1900003310</v>
          </cell>
          <cell r="AV60" t="str">
            <v>WF-BATCH</v>
          </cell>
          <cell r="AW60" t="str">
            <v>000</v>
          </cell>
          <cell r="AX60" t="str">
            <v>00</v>
          </cell>
          <cell r="AY60" t="str">
            <v>0</v>
          </cell>
          <cell r="AZ60" t="str">
            <v>FPL Fibernet</v>
          </cell>
        </row>
        <row r="61">
          <cell r="A61" t="str">
            <v>107100</v>
          </cell>
          <cell r="B61" t="str">
            <v>0399</v>
          </cell>
          <cell r="C61" t="str">
            <v>01066</v>
          </cell>
          <cell r="D61" t="str">
            <v>OMC000</v>
          </cell>
          <cell r="E61" t="str">
            <v>399000</v>
          </cell>
          <cell r="F61" t="str">
            <v>0648</v>
          </cell>
          <cell r="G61" t="str">
            <v>52450</v>
          </cell>
          <cell r="H61" t="str">
            <v>A</v>
          </cell>
          <cell r="I61" t="str">
            <v>00000041</v>
          </cell>
          <cell r="J61">
            <v>95</v>
          </cell>
          <cell r="K61">
            <v>399</v>
          </cell>
          <cell r="L61">
            <v>3218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0648</v>
          </cell>
          <cell r="R61" t="str">
            <v>52450</v>
          </cell>
          <cell r="S61" t="str">
            <v>200212</v>
          </cell>
          <cell r="T61" t="str">
            <v>SA01</v>
          </cell>
          <cell r="U61">
            <v>478.88</v>
          </cell>
          <cell r="W61">
            <v>0</v>
          </cell>
          <cell r="Y61">
            <v>0</v>
          </cell>
          <cell r="Z61">
            <v>0</v>
          </cell>
          <cell r="AA61" t="str">
            <v>BCH</v>
          </cell>
          <cell r="AB61" t="str">
            <v>450002350</v>
          </cell>
          <cell r="AC61" t="str">
            <v>PO#</v>
          </cell>
          <cell r="AE61" t="str">
            <v>S/R</v>
          </cell>
          <cell r="AI61" t="str">
            <v>PYN</v>
          </cell>
          <cell r="AJ61" t="str">
            <v>WOLFSON L</v>
          </cell>
          <cell r="AK61" t="str">
            <v>VND</v>
          </cell>
          <cell r="AL61" t="str">
            <v>266735412</v>
          </cell>
          <cell r="AM61" t="str">
            <v>FAC</v>
          </cell>
          <cell r="AN61" t="str">
            <v>000</v>
          </cell>
          <cell r="AQ61" t="str">
            <v>NVD</v>
          </cell>
          <cell r="AR61" t="str">
            <v>2002-12-</v>
          </cell>
          <cell r="AU61" t="str">
            <v>L WOLFSON MILEAGE   WOLFSON L           1900003320</v>
          </cell>
          <cell r="AV61" t="str">
            <v>WF-BATCH</v>
          </cell>
          <cell r="AW61" t="str">
            <v>000</v>
          </cell>
          <cell r="AX61" t="str">
            <v>00</v>
          </cell>
          <cell r="AY61" t="str">
            <v>0</v>
          </cell>
          <cell r="AZ61" t="str">
            <v>FPL Fibernet</v>
          </cell>
        </row>
        <row r="62">
          <cell r="A62" t="str">
            <v>107100</v>
          </cell>
          <cell r="B62" t="str">
            <v>0399</v>
          </cell>
          <cell r="C62" t="str">
            <v>01066</v>
          </cell>
          <cell r="D62" t="str">
            <v>OMC000</v>
          </cell>
          <cell r="E62" t="str">
            <v>399000</v>
          </cell>
          <cell r="F62" t="str">
            <v>0668</v>
          </cell>
          <cell r="G62" t="str">
            <v>65000</v>
          </cell>
          <cell r="H62" t="str">
            <v>A</v>
          </cell>
          <cell r="I62" t="str">
            <v>00000041</v>
          </cell>
          <cell r="J62">
            <v>95</v>
          </cell>
          <cell r="K62">
            <v>399</v>
          </cell>
          <cell r="L62">
            <v>3218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0668</v>
          </cell>
          <cell r="R62" t="str">
            <v>65000</v>
          </cell>
          <cell r="S62" t="str">
            <v>200212</v>
          </cell>
          <cell r="T62" t="str">
            <v>CA01</v>
          </cell>
          <cell r="U62">
            <v>255</v>
          </cell>
          <cell r="V62" t="str">
            <v>LDB</v>
          </cell>
          <cell r="W62">
            <v>0</v>
          </cell>
          <cell r="Y62">
            <v>0</v>
          </cell>
          <cell r="Z62">
            <v>0</v>
          </cell>
          <cell r="AA62" t="str">
            <v>BCH</v>
          </cell>
          <cell r="AB62" t="str">
            <v>0001</v>
          </cell>
          <cell r="AC62" t="str">
            <v>WKS</v>
          </cell>
          <cell r="AE62" t="str">
            <v>JV#</v>
          </cell>
          <cell r="AF62" t="str">
            <v>122A</v>
          </cell>
          <cell r="AG62" t="str">
            <v>FRN</v>
          </cell>
          <cell r="AH62" t="str">
            <v>3218</v>
          </cell>
          <cell r="AI62" t="str">
            <v>RP#</v>
          </cell>
          <cell r="AJ62" t="str">
            <v>000</v>
          </cell>
          <cell r="AK62" t="str">
            <v>CTL</v>
          </cell>
          <cell r="AM62" t="str">
            <v>RF#</v>
          </cell>
          <cell r="AU62" t="str">
            <v>I/C-WOLFSON,L,FPL</v>
          </cell>
          <cell r="AZ62" t="str">
            <v>FPL Fibernet</v>
          </cell>
        </row>
        <row r="63">
          <cell r="A63" t="str">
            <v>107100</v>
          </cell>
          <cell r="B63" t="str">
            <v>0399</v>
          </cell>
          <cell r="C63" t="str">
            <v>01066</v>
          </cell>
          <cell r="D63" t="str">
            <v>OMC000</v>
          </cell>
          <cell r="E63" t="str">
            <v>399000</v>
          </cell>
          <cell r="F63" t="str">
            <v>0750</v>
          </cell>
          <cell r="G63" t="str">
            <v>36000</v>
          </cell>
          <cell r="H63" t="str">
            <v>A</v>
          </cell>
          <cell r="I63" t="str">
            <v>00000041</v>
          </cell>
          <cell r="J63">
            <v>95</v>
          </cell>
          <cell r="K63">
            <v>399</v>
          </cell>
          <cell r="L63">
            <v>3218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0750</v>
          </cell>
          <cell r="R63" t="str">
            <v>36000</v>
          </cell>
          <cell r="S63" t="str">
            <v>200212</v>
          </cell>
          <cell r="T63" t="str">
            <v>PY42</v>
          </cell>
          <cell r="U63">
            <v>13.5</v>
          </cell>
          <cell r="V63" t="str">
            <v>LDB</v>
          </cell>
          <cell r="W63">
            <v>0</v>
          </cell>
          <cell r="X63" t="str">
            <v>SHR</v>
          </cell>
          <cell r="Y63">
            <v>0</v>
          </cell>
          <cell r="Z63">
            <v>0</v>
          </cell>
          <cell r="AA63" t="str">
            <v>PYP</v>
          </cell>
          <cell r="AB63" t="str">
            <v xml:space="preserve"> 0000025</v>
          </cell>
          <cell r="AC63" t="str">
            <v>PYL</v>
          </cell>
          <cell r="AD63" t="str">
            <v>004399</v>
          </cell>
          <cell r="AE63" t="str">
            <v>EMP</v>
          </cell>
          <cell r="AF63" t="str">
            <v>35412</v>
          </cell>
          <cell r="AG63" t="str">
            <v>JUL</v>
          </cell>
          <cell r="AH63" t="str">
            <v xml:space="preserve"> 000.00</v>
          </cell>
          <cell r="AI63" t="str">
            <v>BCH</v>
          </cell>
          <cell r="AJ63" t="str">
            <v>P51</v>
          </cell>
          <cell r="AK63" t="str">
            <v>CLS</v>
          </cell>
          <cell r="AL63" t="str">
            <v>R436</v>
          </cell>
          <cell r="AM63" t="str">
            <v>DTA</v>
          </cell>
          <cell r="AN63" t="str">
            <v xml:space="preserve"> 00000000000.00</v>
          </cell>
          <cell r="AO63" t="str">
            <v>DTH</v>
          </cell>
          <cell r="AP63" t="str">
            <v xml:space="preserve"> 00000000000.00</v>
          </cell>
          <cell r="AV63" t="str">
            <v>000000000</v>
          </cell>
          <cell r="AW63" t="str">
            <v>000</v>
          </cell>
          <cell r="AX63" t="str">
            <v>00</v>
          </cell>
          <cell r="AY63" t="str">
            <v>0</v>
          </cell>
          <cell r="AZ63" t="str">
            <v>FPL Fibernet</v>
          </cell>
        </row>
        <row r="64">
          <cell r="A64" t="str">
            <v>107100</v>
          </cell>
          <cell r="B64" t="str">
            <v>0399</v>
          </cell>
          <cell r="C64" t="str">
            <v>01066</v>
          </cell>
          <cell r="D64" t="str">
            <v>OMC000</v>
          </cell>
          <cell r="E64" t="str">
            <v>399000</v>
          </cell>
          <cell r="F64" t="str">
            <v>0750</v>
          </cell>
          <cell r="G64" t="str">
            <v>36000</v>
          </cell>
          <cell r="H64" t="str">
            <v>A</v>
          </cell>
          <cell r="I64" t="str">
            <v>00000041</v>
          </cell>
          <cell r="J64">
            <v>95</v>
          </cell>
          <cell r="K64">
            <v>399</v>
          </cell>
          <cell r="L64">
            <v>321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0750</v>
          </cell>
          <cell r="R64" t="str">
            <v>36000</v>
          </cell>
          <cell r="S64" t="str">
            <v>200212</v>
          </cell>
          <cell r="T64" t="str">
            <v>PY42</v>
          </cell>
          <cell r="U64">
            <v>13.5</v>
          </cell>
          <cell r="V64" t="str">
            <v>LDB</v>
          </cell>
          <cell r="W64">
            <v>0</v>
          </cell>
          <cell r="X64" t="str">
            <v>SHR</v>
          </cell>
          <cell r="Y64">
            <v>0</v>
          </cell>
          <cell r="Z64">
            <v>0</v>
          </cell>
          <cell r="AA64" t="str">
            <v>PYP</v>
          </cell>
          <cell r="AB64" t="str">
            <v xml:space="preserve"> 0000026</v>
          </cell>
          <cell r="AC64" t="str">
            <v>PYL</v>
          </cell>
          <cell r="AD64" t="str">
            <v>004399</v>
          </cell>
          <cell r="AE64" t="str">
            <v>EMP</v>
          </cell>
          <cell r="AF64" t="str">
            <v>35412</v>
          </cell>
          <cell r="AG64" t="str">
            <v>JUL</v>
          </cell>
          <cell r="AH64" t="str">
            <v xml:space="preserve"> 000.00</v>
          </cell>
          <cell r="AI64" t="str">
            <v>BCH</v>
          </cell>
          <cell r="AJ64" t="str">
            <v>P51</v>
          </cell>
          <cell r="AK64" t="str">
            <v>CLS</v>
          </cell>
          <cell r="AL64" t="str">
            <v>R436</v>
          </cell>
          <cell r="AM64" t="str">
            <v>DTA</v>
          </cell>
          <cell r="AN64" t="str">
            <v xml:space="preserve"> 00000000000.00</v>
          </cell>
          <cell r="AO64" t="str">
            <v>DTH</v>
          </cell>
          <cell r="AP64" t="str">
            <v xml:space="preserve"> 00000000000.00</v>
          </cell>
          <cell r="AV64" t="str">
            <v>000000000</v>
          </cell>
          <cell r="AW64" t="str">
            <v>000</v>
          </cell>
          <cell r="AX64" t="str">
            <v>00</v>
          </cell>
          <cell r="AY64" t="str">
            <v>0</v>
          </cell>
          <cell r="AZ64" t="str">
            <v>FPL Fibernet</v>
          </cell>
        </row>
        <row r="65">
          <cell r="A65" t="str">
            <v>107100</v>
          </cell>
          <cell r="B65" t="str">
            <v>0399</v>
          </cell>
          <cell r="C65" t="str">
            <v>01066</v>
          </cell>
          <cell r="D65" t="str">
            <v>OMC000</v>
          </cell>
          <cell r="E65" t="str">
            <v>399000</v>
          </cell>
          <cell r="F65" t="str">
            <v>0772</v>
          </cell>
          <cell r="G65" t="str">
            <v>52450</v>
          </cell>
          <cell r="H65" t="str">
            <v>A</v>
          </cell>
          <cell r="I65" t="str">
            <v>00000041</v>
          </cell>
          <cell r="J65">
            <v>95</v>
          </cell>
          <cell r="K65">
            <v>399</v>
          </cell>
          <cell r="L65">
            <v>3218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0772</v>
          </cell>
          <cell r="R65" t="str">
            <v>52450</v>
          </cell>
          <cell r="S65" t="str">
            <v>200212</v>
          </cell>
          <cell r="T65" t="str">
            <v>SA01</v>
          </cell>
          <cell r="U65">
            <v>49.69</v>
          </cell>
          <cell r="W65">
            <v>0</v>
          </cell>
          <cell r="Y65">
            <v>0</v>
          </cell>
          <cell r="Z65">
            <v>0</v>
          </cell>
          <cell r="AA65" t="str">
            <v>BCH</v>
          </cell>
          <cell r="AB65" t="str">
            <v>450002350</v>
          </cell>
          <cell r="AC65" t="str">
            <v>PO#</v>
          </cell>
          <cell r="AE65" t="str">
            <v>S/R</v>
          </cell>
          <cell r="AI65" t="str">
            <v>PYN</v>
          </cell>
          <cell r="AJ65" t="str">
            <v>WOLFSON L</v>
          </cell>
          <cell r="AK65" t="str">
            <v>VND</v>
          </cell>
          <cell r="AL65" t="str">
            <v>266735412</v>
          </cell>
          <cell r="AM65" t="str">
            <v>FAC</v>
          </cell>
          <cell r="AN65" t="str">
            <v>000</v>
          </cell>
          <cell r="AQ65" t="str">
            <v>NVD</v>
          </cell>
          <cell r="AR65" t="str">
            <v>2002-12-</v>
          </cell>
          <cell r="AU65" t="str">
            <v>L WOLFSON CAR RENTALWOLFSON L           1900003320</v>
          </cell>
          <cell r="AV65" t="str">
            <v>WF-BATCH</v>
          </cell>
          <cell r="AW65" t="str">
            <v>000</v>
          </cell>
          <cell r="AX65" t="str">
            <v>00</v>
          </cell>
          <cell r="AY65" t="str">
            <v>0</v>
          </cell>
          <cell r="AZ65" t="str">
            <v>FPL Fibernet</v>
          </cell>
        </row>
        <row r="66">
          <cell r="A66" t="str">
            <v>107100</v>
          </cell>
          <cell r="B66" t="str">
            <v>0399</v>
          </cell>
          <cell r="C66" t="str">
            <v>01066</v>
          </cell>
          <cell r="D66" t="str">
            <v>OMC000</v>
          </cell>
          <cell r="E66" t="str">
            <v>399000</v>
          </cell>
          <cell r="F66" t="str">
            <v>0772</v>
          </cell>
          <cell r="G66" t="str">
            <v>52450</v>
          </cell>
          <cell r="H66" t="str">
            <v>A</v>
          </cell>
          <cell r="I66" t="str">
            <v>00000041</v>
          </cell>
          <cell r="J66">
            <v>95</v>
          </cell>
          <cell r="K66">
            <v>399</v>
          </cell>
          <cell r="L66">
            <v>321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0772</v>
          </cell>
          <cell r="R66" t="str">
            <v>52450</v>
          </cell>
          <cell r="S66" t="str">
            <v>200212</v>
          </cell>
          <cell r="T66" t="str">
            <v>SA01</v>
          </cell>
          <cell r="U66">
            <v>69.42</v>
          </cell>
          <cell r="W66">
            <v>0</v>
          </cell>
          <cell r="Y66">
            <v>0</v>
          </cell>
          <cell r="Z66">
            <v>0</v>
          </cell>
          <cell r="AA66" t="str">
            <v>BCH</v>
          </cell>
          <cell r="AB66" t="str">
            <v>450002361</v>
          </cell>
          <cell r="AC66" t="str">
            <v>PO#</v>
          </cell>
          <cell r="AE66" t="str">
            <v>S/R</v>
          </cell>
          <cell r="AI66" t="str">
            <v>PYN</v>
          </cell>
          <cell r="AJ66" t="str">
            <v>LOPEZ-GUERRERO A</v>
          </cell>
          <cell r="AK66" t="str">
            <v>VND</v>
          </cell>
          <cell r="AL66" t="str">
            <v>592927026</v>
          </cell>
          <cell r="AM66" t="str">
            <v>FAC</v>
          </cell>
          <cell r="AN66" t="str">
            <v>000</v>
          </cell>
          <cell r="AQ66" t="str">
            <v>NVD</v>
          </cell>
          <cell r="AR66" t="str">
            <v>2002-12-</v>
          </cell>
          <cell r="AU66" t="str">
            <v>A LOPEZ CAR RENTAL  LOPEZ-GUERRERO A    1900003484</v>
          </cell>
          <cell r="AV66" t="str">
            <v>WF-BATCH</v>
          </cell>
          <cell r="AW66" t="str">
            <v>000</v>
          </cell>
          <cell r="AX66" t="str">
            <v>00</v>
          </cell>
          <cell r="AY66" t="str">
            <v>0</v>
          </cell>
          <cell r="AZ66" t="str">
            <v>FPL Fibernet</v>
          </cell>
        </row>
        <row r="67">
          <cell r="A67" t="str">
            <v>107100</v>
          </cell>
          <cell r="B67" t="str">
            <v>0399</v>
          </cell>
          <cell r="C67" t="str">
            <v>01066</v>
          </cell>
          <cell r="D67" t="str">
            <v>OMC000</v>
          </cell>
          <cell r="E67" t="str">
            <v>399000</v>
          </cell>
          <cell r="F67" t="str">
            <v>0803</v>
          </cell>
          <cell r="G67" t="str">
            <v>36000</v>
          </cell>
          <cell r="H67" t="str">
            <v>A</v>
          </cell>
          <cell r="I67" t="str">
            <v>00000041</v>
          </cell>
          <cell r="J67">
            <v>95</v>
          </cell>
          <cell r="K67">
            <v>399</v>
          </cell>
          <cell r="L67">
            <v>321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0803</v>
          </cell>
          <cell r="R67" t="str">
            <v>36000</v>
          </cell>
          <cell r="S67" t="str">
            <v>200212</v>
          </cell>
          <cell r="T67" t="str">
            <v>PY42</v>
          </cell>
          <cell r="U67">
            <v>694.75</v>
          </cell>
          <cell r="V67" t="str">
            <v>LDB</v>
          </cell>
          <cell r="W67">
            <v>0</v>
          </cell>
          <cell r="X67" t="str">
            <v>SHR</v>
          </cell>
          <cell r="Y67">
            <v>20</v>
          </cell>
          <cell r="Z67">
            <v>20</v>
          </cell>
          <cell r="AA67" t="str">
            <v>PYP</v>
          </cell>
          <cell r="AB67" t="str">
            <v xml:space="preserve"> 0000025</v>
          </cell>
          <cell r="AC67" t="str">
            <v>PYL</v>
          </cell>
          <cell r="AD67" t="str">
            <v>004399</v>
          </cell>
          <cell r="AE67" t="str">
            <v>EMP</v>
          </cell>
          <cell r="AF67" t="str">
            <v>27026</v>
          </cell>
          <cell r="AG67" t="str">
            <v>JUL</v>
          </cell>
          <cell r="AH67" t="str">
            <v xml:space="preserve"> 000.00</v>
          </cell>
          <cell r="AI67" t="str">
            <v>BCH</v>
          </cell>
          <cell r="AJ67" t="str">
            <v>801</v>
          </cell>
          <cell r="AK67" t="str">
            <v>CLS</v>
          </cell>
          <cell r="AL67" t="str">
            <v>R445</v>
          </cell>
          <cell r="AM67" t="str">
            <v>DTA</v>
          </cell>
          <cell r="AN67" t="str">
            <v xml:space="preserve"> 00000000000.00</v>
          </cell>
          <cell r="AO67" t="str">
            <v>DTH</v>
          </cell>
          <cell r="AP67" t="str">
            <v xml:space="preserve"> 00000000000.00</v>
          </cell>
          <cell r="AV67" t="str">
            <v>000000000</v>
          </cell>
          <cell r="AW67" t="str">
            <v>000</v>
          </cell>
          <cell r="AX67" t="str">
            <v>00</v>
          </cell>
          <cell r="AY67" t="str">
            <v>0</v>
          </cell>
          <cell r="AZ67" t="str">
            <v>FPL Fibernet</v>
          </cell>
        </row>
        <row r="68">
          <cell r="A68" t="str">
            <v>107100</v>
          </cell>
          <cell r="B68" t="str">
            <v>0399</v>
          </cell>
          <cell r="C68" t="str">
            <v>01066</v>
          </cell>
          <cell r="D68" t="str">
            <v>OMC000</v>
          </cell>
          <cell r="E68" t="str">
            <v>399000</v>
          </cell>
          <cell r="F68" t="str">
            <v>0803</v>
          </cell>
          <cell r="G68" t="str">
            <v>36000</v>
          </cell>
          <cell r="H68" t="str">
            <v>A</v>
          </cell>
          <cell r="I68" t="str">
            <v>00000041</v>
          </cell>
          <cell r="J68">
            <v>95</v>
          </cell>
          <cell r="K68">
            <v>399</v>
          </cell>
          <cell r="L68">
            <v>321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0803</v>
          </cell>
          <cell r="R68" t="str">
            <v>36000</v>
          </cell>
          <cell r="S68" t="str">
            <v>200212</v>
          </cell>
          <cell r="T68" t="str">
            <v>PY42</v>
          </cell>
          <cell r="U68">
            <v>833.7</v>
          </cell>
          <cell r="V68" t="str">
            <v>LDB</v>
          </cell>
          <cell r="W68">
            <v>0</v>
          </cell>
          <cell r="X68" t="str">
            <v>SHR</v>
          </cell>
          <cell r="Y68">
            <v>24</v>
          </cell>
          <cell r="Z68">
            <v>24</v>
          </cell>
          <cell r="AA68" t="str">
            <v>PYP</v>
          </cell>
          <cell r="AB68" t="str">
            <v xml:space="preserve"> 0000026</v>
          </cell>
          <cell r="AC68" t="str">
            <v>PYL</v>
          </cell>
          <cell r="AD68" t="str">
            <v>004399</v>
          </cell>
          <cell r="AE68" t="str">
            <v>EMP</v>
          </cell>
          <cell r="AF68" t="str">
            <v>27026</v>
          </cell>
          <cell r="AG68" t="str">
            <v>JUL</v>
          </cell>
          <cell r="AH68" t="str">
            <v xml:space="preserve"> 000.00</v>
          </cell>
          <cell r="AI68" t="str">
            <v>BCH</v>
          </cell>
          <cell r="AJ68" t="str">
            <v>801</v>
          </cell>
          <cell r="AK68" t="str">
            <v>CLS</v>
          </cell>
          <cell r="AL68" t="str">
            <v>R445</v>
          </cell>
          <cell r="AM68" t="str">
            <v>DTA</v>
          </cell>
          <cell r="AN68" t="str">
            <v xml:space="preserve"> 00000000000.00</v>
          </cell>
          <cell r="AO68" t="str">
            <v>DTH</v>
          </cell>
          <cell r="AP68" t="str">
            <v xml:space="preserve"> 00000000000.00</v>
          </cell>
          <cell r="AV68" t="str">
            <v>000000000</v>
          </cell>
          <cell r="AW68" t="str">
            <v>000</v>
          </cell>
          <cell r="AX68" t="str">
            <v>00</v>
          </cell>
          <cell r="AY68" t="str">
            <v>0</v>
          </cell>
          <cell r="AZ68" t="str">
            <v>FPL Fibernet</v>
          </cell>
        </row>
        <row r="69">
          <cell r="A69" t="str">
            <v>107100</v>
          </cell>
          <cell r="B69" t="str">
            <v>0399</v>
          </cell>
          <cell r="C69" t="str">
            <v>01066</v>
          </cell>
          <cell r="D69" t="str">
            <v>OMC000</v>
          </cell>
          <cell r="E69" t="str">
            <v>399000</v>
          </cell>
          <cell r="F69" t="str">
            <v>0803</v>
          </cell>
          <cell r="G69" t="str">
            <v>36000</v>
          </cell>
          <cell r="H69" t="str">
            <v>A</v>
          </cell>
          <cell r="I69" t="str">
            <v>00000041</v>
          </cell>
          <cell r="J69">
            <v>95</v>
          </cell>
          <cell r="K69">
            <v>399</v>
          </cell>
          <cell r="L69">
            <v>321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0803</v>
          </cell>
          <cell r="R69" t="str">
            <v>36000</v>
          </cell>
          <cell r="S69" t="str">
            <v>200212</v>
          </cell>
          <cell r="T69" t="str">
            <v>PY42</v>
          </cell>
          <cell r="U69">
            <v>984.9</v>
          </cell>
          <cell r="V69" t="str">
            <v>LDB</v>
          </cell>
          <cell r="W69">
            <v>0</v>
          </cell>
          <cell r="X69" t="str">
            <v>SHR</v>
          </cell>
          <cell r="Y69">
            <v>24</v>
          </cell>
          <cell r="Z69">
            <v>24</v>
          </cell>
          <cell r="AA69" t="str">
            <v>PYP</v>
          </cell>
          <cell r="AB69" t="str">
            <v xml:space="preserve"> 0000025</v>
          </cell>
          <cell r="AC69" t="str">
            <v>PYL</v>
          </cell>
          <cell r="AD69" t="str">
            <v>004399</v>
          </cell>
          <cell r="AE69" t="str">
            <v>EMP</v>
          </cell>
          <cell r="AF69" t="str">
            <v>35412</v>
          </cell>
          <cell r="AG69" t="str">
            <v>JUL</v>
          </cell>
          <cell r="AH69" t="str">
            <v xml:space="preserve"> 000.00</v>
          </cell>
          <cell r="AI69" t="str">
            <v>BCH</v>
          </cell>
          <cell r="AJ69" t="str">
            <v>801</v>
          </cell>
          <cell r="AK69" t="str">
            <v>CLS</v>
          </cell>
          <cell r="AL69" t="str">
            <v>R436</v>
          </cell>
          <cell r="AM69" t="str">
            <v>DTA</v>
          </cell>
          <cell r="AN69" t="str">
            <v xml:space="preserve"> 00000000000.00</v>
          </cell>
          <cell r="AO69" t="str">
            <v>DTH</v>
          </cell>
          <cell r="AP69" t="str">
            <v xml:space="preserve"> 00000000000.00</v>
          </cell>
          <cell r="AV69" t="str">
            <v>000000000</v>
          </cell>
          <cell r="AW69" t="str">
            <v>000</v>
          </cell>
          <cell r="AX69" t="str">
            <v>00</v>
          </cell>
          <cell r="AY69" t="str">
            <v>0</v>
          </cell>
          <cell r="AZ69" t="str">
            <v>FPL Fibernet</v>
          </cell>
        </row>
        <row r="70">
          <cell r="A70" t="str">
            <v>107100</v>
          </cell>
          <cell r="B70" t="str">
            <v>0399</v>
          </cell>
          <cell r="C70" t="str">
            <v>01066</v>
          </cell>
          <cell r="D70" t="str">
            <v>OMC000</v>
          </cell>
          <cell r="E70" t="str">
            <v>399000</v>
          </cell>
          <cell r="F70" t="str">
            <v>0803</v>
          </cell>
          <cell r="G70" t="str">
            <v>36000</v>
          </cell>
          <cell r="H70" t="str">
            <v>A</v>
          </cell>
          <cell r="I70" t="str">
            <v>00000041</v>
          </cell>
          <cell r="J70">
            <v>95</v>
          </cell>
          <cell r="K70">
            <v>399</v>
          </cell>
          <cell r="L70">
            <v>321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 t="str">
            <v>0803</v>
          </cell>
          <cell r="R70" t="str">
            <v>36000</v>
          </cell>
          <cell r="S70" t="str">
            <v>200212</v>
          </cell>
          <cell r="T70" t="str">
            <v>PY42</v>
          </cell>
          <cell r="U70">
            <v>1615.6</v>
          </cell>
          <cell r="V70" t="str">
            <v>LDB</v>
          </cell>
          <cell r="W70">
            <v>0</v>
          </cell>
          <cell r="X70" t="str">
            <v>SHR</v>
          </cell>
          <cell r="Y70">
            <v>32</v>
          </cell>
          <cell r="Z70">
            <v>32</v>
          </cell>
          <cell r="AA70" t="str">
            <v>PYP</v>
          </cell>
          <cell r="AB70" t="str">
            <v xml:space="preserve"> 0000025</v>
          </cell>
          <cell r="AC70" t="str">
            <v>PYL</v>
          </cell>
          <cell r="AD70" t="str">
            <v>004399</v>
          </cell>
          <cell r="AE70" t="str">
            <v>EMP</v>
          </cell>
          <cell r="AF70" t="str">
            <v>40663</v>
          </cell>
          <cell r="AG70" t="str">
            <v>JUL</v>
          </cell>
          <cell r="AH70" t="str">
            <v xml:space="preserve"> 000.00</v>
          </cell>
          <cell r="AI70" t="str">
            <v>BCH</v>
          </cell>
          <cell r="AJ70" t="str">
            <v>801</v>
          </cell>
          <cell r="AK70" t="str">
            <v>CLS</v>
          </cell>
          <cell r="AL70" t="str">
            <v>1RB8</v>
          </cell>
          <cell r="AM70" t="str">
            <v>DTA</v>
          </cell>
          <cell r="AN70" t="str">
            <v xml:space="preserve"> 00000000000.00</v>
          </cell>
          <cell r="AO70" t="str">
            <v>DTH</v>
          </cell>
          <cell r="AP70" t="str">
            <v xml:space="preserve"> 00000000000.00</v>
          </cell>
          <cell r="AV70" t="str">
            <v>000000000</v>
          </cell>
          <cell r="AW70" t="str">
            <v>000</v>
          </cell>
          <cell r="AX70" t="str">
            <v>00</v>
          </cell>
          <cell r="AY70" t="str">
            <v>0</v>
          </cell>
          <cell r="AZ70" t="str">
            <v>FPL Fibernet</v>
          </cell>
        </row>
        <row r="71">
          <cell r="A71" t="str">
            <v>107100</v>
          </cell>
          <cell r="B71" t="str">
            <v>0399</v>
          </cell>
          <cell r="C71" t="str">
            <v>01066</v>
          </cell>
          <cell r="D71" t="str">
            <v>OMC000</v>
          </cell>
          <cell r="E71" t="str">
            <v>399000</v>
          </cell>
          <cell r="F71" t="str">
            <v>0803</v>
          </cell>
          <cell r="G71" t="str">
            <v>36000</v>
          </cell>
          <cell r="H71" t="str">
            <v>A</v>
          </cell>
          <cell r="I71" t="str">
            <v>00000041</v>
          </cell>
          <cell r="J71">
            <v>95</v>
          </cell>
          <cell r="K71">
            <v>399</v>
          </cell>
          <cell r="L71">
            <v>321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0803</v>
          </cell>
          <cell r="R71" t="str">
            <v>36000</v>
          </cell>
          <cell r="S71" t="str">
            <v>200212</v>
          </cell>
          <cell r="T71" t="str">
            <v>PY42</v>
          </cell>
          <cell r="U71">
            <v>1641.5</v>
          </cell>
          <cell r="V71" t="str">
            <v>LDB</v>
          </cell>
          <cell r="W71">
            <v>0</v>
          </cell>
          <cell r="X71" t="str">
            <v>SHR</v>
          </cell>
          <cell r="Y71">
            <v>40</v>
          </cell>
          <cell r="Z71">
            <v>40</v>
          </cell>
          <cell r="AA71" t="str">
            <v>PYP</v>
          </cell>
          <cell r="AB71" t="str">
            <v xml:space="preserve"> 0000001</v>
          </cell>
          <cell r="AC71" t="str">
            <v>PYL</v>
          </cell>
          <cell r="AD71" t="str">
            <v>004399</v>
          </cell>
          <cell r="AE71" t="str">
            <v>EMP</v>
          </cell>
          <cell r="AF71" t="str">
            <v>35412</v>
          </cell>
          <cell r="AG71" t="str">
            <v>JUL</v>
          </cell>
          <cell r="AH71" t="str">
            <v xml:space="preserve"> 000.00</v>
          </cell>
          <cell r="AI71" t="str">
            <v>BCH</v>
          </cell>
          <cell r="AJ71" t="str">
            <v>801</v>
          </cell>
          <cell r="AK71" t="str">
            <v>CLS</v>
          </cell>
          <cell r="AL71" t="str">
            <v>R436</v>
          </cell>
          <cell r="AM71" t="str">
            <v>DTA</v>
          </cell>
          <cell r="AN71" t="str">
            <v xml:space="preserve"> 00000000000.00</v>
          </cell>
          <cell r="AO71" t="str">
            <v>DTH</v>
          </cell>
          <cell r="AP71" t="str">
            <v xml:space="preserve"> 00000000000.00</v>
          </cell>
          <cell r="AV71" t="str">
            <v>000000000</v>
          </cell>
          <cell r="AW71" t="str">
            <v>000</v>
          </cell>
          <cell r="AX71" t="str">
            <v>00</v>
          </cell>
          <cell r="AY71" t="str">
            <v>0</v>
          </cell>
          <cell r="AZ71" t="str">
            <v>FPL Fibernet</v>
          </cell>
        </row>
        <row r="72">
          <cell r="A72" t="str">
            <v>107100</v>
          </cell>
          <cell r="B72" t="str">
            <v>0399</v>
          </cell>
          <cell r="C72" t="str">
            <v>01066</v>
          </cell>
          <cell r="D72" t="str">
            <v>OMC000</v>
          </cell>
          <cell r="E72" t="str">
            <v>399000</v>
          </cell>
          <cell r="F72" t="str">
            <v>0803</v>
          </cell>
          <cell r="G72" t="str">
            <v>36000</v>
          </cell>
          <cell r="H72" t="str">
            <v>A</v>
          </cell>
          <cell r="I72" t="str">
            <v>00000041</v>
          </cell>
          <cell r="J72">
            <v>95</v>
          </cell>
          <cell r="K72">
            <v>399</v>
          </cell>
          <cell r="L72">
            <v>3218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0803</v>
          </cell>
          <cell r="R72" t="str">
            <v>36000</v>
          </cell>
          <cell r="S72" t="str">
            <v>200212</v>
          </cell>
          <cell r="T72" t="str">
            <v>PY42</v>
          </cell>
          <cell r="U72">
            <v>1767.06</v>
          </cell>
          <cell r="V72" t="str">
            <v>LDB</v>
          </cell>
          <cell r="W72">
            <v>0</v>
          </cell>
          <cell r="X72" t="str">
            <v>SHR</v>
          </cell>
          <cell r="Y72">
            <v>35</v>
          </cell>
          <cell r="Z72">
            <v>35</v>
          </cell>
          <cell r="AA72" t="str">
            <v>PYP</v>
          </cell>
          <cell r="AB72" t="str">
            <v xml:space="preserve"> 0000026</v>
          </cell>
          <cell r="AC72" t="str">
            <v>PYL</v>
          </cell>
          <cell r="AD72" t="str">
            <v>004399</v>
          </cell>
          <cell r="AE72" t="str">
            <v>EMP</v>
          </cell>
          <cell r="AF72" t="str">
            <v>40663</v>
          </cell>
          <cell r="AG72" t="str">
            <v>JUL</v>
          </cell>
          <cell r="AH72" t="str">
            <v xml:space="preserve"> 000.00</v>
          </cell>
          <cell r="AI72" t="str">
            <v>BCH</v>
          </cell>
          <cell r="AJ72" t="str">
            <v>801</v>
          </cell>
          <cell r="AK72" t="str">
            <v>CLS</v>
          </cell>
          <cell r="AL72" t="str">
            <v>1RB8</v>
          </cell>
          <cell r="AM72" t="str">
            <v>DTA</v>
          </cell>
          <cell r="AN72" t="str">
            <v xml:space="preserve"> 00000000000.00</v>
          </cell>
          <cell r="AO72" t="str">
            <v>DTH</v>
          </cell>
          <cell r="AP72" t="str">
            <v xml:space="preserve"> 00000000000.00</v>
          </cell>
          <cell r="AV72" t="str">
            <v>000000000</v>
          </cell>
          <cell r="AW72" t="str">
            <v>000</v>
          </cell>
          <cell r="AX72" t="str">
            <v>00</v>
          </cell>
          <cell r="AY72" t="str">
            <v>0</v>
          </cell>
          <cell r="AZ72" t="str">
            <v>FPL Fibernet</v>
          </cell>
        </row>
        <row r="73">
          <cell r="A73" t="str">
            <v>107100</v>
          </cell>
          <cell r="B73" t="str">
            <v>0399</v>
          </cell>
          <cell r="C73" t="str">
            <v>01066</v>
          </cell>
          <cell r="D73" t="str">
            <v>OMC000</v>
          </cell>
          <cell r="E73" t="str">
            <v>399000</v>
          </cell>
          <cell r="F73" t="str">
            <v>0803</v>
          </cell>
          <cell r="G73" t="str">
            <v>36000</v>
          </cell>
          <cell r="H73" t="str">
            <v>A</v>
          </cell>
          <cell r="I73" t="str">
            <v>00000041</v>
          </cell>
          <cell r="J73">
            <v>95</v>
          </cell>
          <cell r="K73">
            <v>399</v>
          </cell>
          <cell r="L73">
            <v>321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0803</v>
          </cell>
          <cell r="R73" t="str">
            <v>36000</v>
          </cell>
          <cell r="S73" t="str">
            <v>200212</v>
          </cell>
          <cell r="T73" t="str">
            <v>PY42</v>
          </cell>
          <cell r="U73">
            <v>1890.63</v>
          </cell>
          <cell r="V73" t="str">
            <v>LDB</v>
          </cell>
          <cell r="W73">
            <v>0</v>
          </cell>
          <cell r="X73" t="str">
            <v>SHR</v>
          </cell>
          <cell r="Y73">
            <v>50</v>
          </cell>
          <cell r="Z73">
            <v>50</v>
          </cell>
          <cell r="AA73" t="str">
            <v>PYP</v>
          </cell>
          <cell r="AB73" t="str">
            <v xml:space="preserve"> 0000001</v>
          </cell>
          <cell r="AC73" t="str">
            <v>PYL</v>
          </cell>
          <cell r="AD73" t="str">
            <v>004399</v>
          </cell>
          <cell r="AE73" t="str">
            <v>EMP</v>
          </cell>
          <cell r="AF73" t="str">
            <v>80814</v>
          </cell>
          <cell r="AG73" t="str">
            <v>JUL</v>
          </cell>
          <cell r="AH73" t="str">
            <v xml:space="preserve"> 000.00</v>
          </cell>
          <cell r="AI73" t="str">
            <v>BCH</v>
          </cell>
          <cell r="AJ73" t="str">
            <v>801</v>
          </cell>
          <cell r="AK73" t="str">
            <v>CLS</v>
          </cell>
          <cell r="AL73" t="str">
            <v>R437</v>
          </cell>
          <cell r="AM73" t="str">
            <v>DTA</v>
          </cell>
          <cell r="AN73" t="str">
            <v xml:space="preserve"> 00000000000.00</v>
          </cell>
          <cell r="AO73" t="str">
            <v>DTH</v>
          </cell>
          <cell r="AP73" t="str">
            <v xml:space="preserve"> 00000000000.00</v>
          </cell>
          <cell r="AV73" t="str">
            <v>000000000</v>
          </cell>
          <cell r="AW73" t="str">
            <v>000</v>
          </cell>
          <cell r="AX73" t="str">
            <v>00</v>
          </cell>
          <cell r="AY73" t="str">
            <v>0</v>
          </cell>
          <cell r="AZ73" t="str">
            <v>FPL Fibernet</v>
          </cell>
        </row>
        <row r="74">
          <cell r="A74" t="str">
            <v>107100</v>
          </cell>
          <cell r="B74" t="str">
            <v>0399</v>
          </cell>
          <cell r="C74" t="str">
            <v>01066</v>
          </cell>
          <cell r="D74" t="str">
            <v>OMC000</v>
          </cell>
          <cell r="E74" t="str">
            <v>399000</v>
          </cell>
          <cell r="F74" t="str">
            <v>0803</v>
          </cell>
          <cell r="G74" t="str">
            <v>36000</v>
          </cell>
          <cell r="H74" t="str">
            <v>A</v>
          </cell>
          <cell r="I74" t="str">
            <v>00000041</v>
          </cell>
          <cell r="J74">
            <v>95</v>
          </cell>
          <cell r="K74">
            <v>399</v>
          </cell>
          <cell r="L74">
            <v>3218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 t="str">
            <v>0803</v>
          </cell>
          <cell r="R74" t="str">
            <v>36000</v>
          </cell>
          <cell r="S74" t="str">
            <v>200212</v>
          </cell>
          <cell r="T74" t="str">
            <v>PY42</v>
          </cell>
          <cell r="U74">
            <v>2019.5</v>
          </cell>
          <cell r="V74" t="str">
            <v>LDB</v>
          </cell>
          <cell r="W74">
            <v>0</v>
          </cell>
          <cell r="X74" t="str">
            <v>SHR</v>
          </cell>
          <cell r="Y74">
            <v>40</v>
          </cell>
          <cell r="Z74">
            <v>40</v>
          </cell>
          <cell r="AA74" t="str">
            <v>PYP</v>
          </cell>
          <cell r="AB74" t="str">
            <v xml:space="preserve"> 0000001</v>
          </cell>
          <cell r="AC74" t="str">
            <v>PYL</v>
          </cell>
          <cell r="AD74" t="str">
            <v>004399</v>
          </cell>
          <cell r="AE74" t="str">
            <v>EMP</v>
          </cell>
          <cell r="AF74" t="str">
            <v>40663</v>
          </cell>
          <cell r="AG74" t="str">
            <v>JUL</v>
          </cell>
          <cell r="AH74" t="str">
            <v xml:space="preserve"> 000.00</v>
          </cell>
          <cell r="AI74" t="str">
            <v>BCH</v>
          </cell>
          <cell r="AJ74" t="str">
            <v>801</v>
          </cell>
          <cell r="AK74" t="str">
            <v>CLS</v>
          </cell>
          <cell r="AL74" t="str">
            <v>1RB8</v>
          </cell>
          <cell r="AM74" t="str">
            <v>DTA</v>
          </cell>
          <cell r="AN74" t="str">
            <v xml:space="preserve"> 00000000000.00</v>
          </cell>
          <cell r="AO74" t="str">
            <v>DTH</v>
          </cell>
          <cell r="AP74" t="str">
            <v xml:space="preserve"> 00000000000.00</v>
          </cell>
          <cell r="AV74" t="str">
            <v>000000000</v>
          </cell>
          <cell r="AW74" t="str">
            <v>000</v>
          </cell>
          <cell r="AX74" t="str">
            <v>00</v>
          </cell>
          <cell r="AY74" t="str">
            <v>0</v>
          </cell>
          <cell r="AZ74" t="str">
            <v>FPL Fibernet</v>
          </cell>
        </row>
        <row r="75">
          <cell r="A75" t="str">
            <v>107100</v>
          </cell>
          <cell r="B75" t="str">
            <v>0399</v>
          </cell>
          <cell r="C75" t="str">
            <v>01066</v>
          </cell>
          <cell r="D75" t="str">
            <v>OMC000</v>
          </cell>
          <cell r="E75" t="str">
            <v>399000</v>
          </cell>
          <cell r="F75" t="str">
            <v>0803</v>
          </cell>
          <cell r="G75" t="str">
            <v>36000</v>
          </cell>
          <cell r="H75" t="str">
            <v>A</v>
          </cell>
          <cell r="I75" t="str">
            <v>00000041</v>
          </cell>
          <cell r="J75">
            <v>95</v>
          </cell>
          <cell r="K75">
            <v>399</v>
          </cell>
          <cell r="L75">
            <v>3218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0803</v>
          </cell>
          <cell r="R75" t="str">
            <v>36000</v>
          </cell>
          <cell r="S75" t="str">
            <v>200212</v>
          </cell>
          <cell r="T75" t="str">
            <v>PY42</v>
          </cell>
          <cell r="U75">
            <v>2268.75</v>
          </cell>
          <cell r="V75" t="str">
            <v>LDB</v>
          </cell>
          <cell r="W75">
            <v>0</v>
          </cell>
          <cell r="X75" t="str">
            <v>SHR</v>
          </cell>
          <cell r="Y75">
            <v>60</v>
          </cell>
          <cell r="Z75">
            <v>60</v>
          </cell>
          <cell r="AA75" t="str">
            <v>PYP</v>
          </cell>
          <cell r="AB75" t="str">
            <v xml:space="preserve"> 0000025</v>
          </cell>
          <cell r="AC75" t="str">
            <v>PYL</v>
          </cell>
          <cell r="AD75" t="str">
            <v>004399</v>
          </cell>
          <cell r="AE75" t="str">
            <v>EMP</v>
          </cell>
          <cell r="AF75" t="str">
            <v>80814</v>
          </cell>
          <cell r="AG75" t="str">
            <v>JUL</v>
          </cell>
          <cell r="AH75" t="str">
            <v xml:space="preserve"> 000.00</v>
          </cell>
          <cell r="AI75" t="str">
            <v>BCH</v>
          </cell>
          <cell r="AJ75" t="str">
            <v>801</v>
          </cell>
          <cell r="AK75" t="str">
            <v>CLS</v>
          </cell>
          <cell r="AL75" t="str">
            <v>R437</v>
          </cell>
          <cell r="AM75" t="str">
            <v>DTA</v>
          </cell>
          <cell r="AN75" t="str">
            <v xml:space="preserve"> 00000000000.00</v>
          </cell>
          <cell r="AO75" t="str">
            <v>DTH</v>
          </cell>
          <cell r="AP75" t="str">
            <v xml:space="preserve"> 00000000000.00</v>
          </cell>
          <cell r="AV75" t="str">
            <v>000000000</v>
          </cell>
          <cell r="AW75" t="str">
            <v>000</v>
          </cell>
          <cell r="AX75" t="str">
            <v>00</v>
          </cell>
          <cell r="AY75" t="str">
            <v>0</v>
          </cell>
          <cell r="AZ75" t="str">
            <v>FPL Fibernet</v>
          </cell>
        </row>
        <row r="76">
          <cell r="A76" t="str">
            <v>107100</v>
          </cell>
          <cell r="B76" t="str">
            <v>0399</v>
          </cell>
          <cell r="C76" t="str">
            <v>01066</v>
          </cell>
          <cell r="D76" t="str">
            <v>OMC000</v>
          </cell>
          <cell r="E76" t="str">
            <v>399000</v>
          </cell>
          <cell r="F76" t="str">
            <v>0803</v>
          </cell>
          <cell r="G76" t="str">
            <v>36000</v>
          </cell>
          <cell r="H76" t="str">
            <v>A</v>
          </cell>
          <cell r="I76" t="str">
            <v>00000041</v>
          </cell>
          <cell r="J76">
            <v>95</v>
          </cell>
          <cell r="K76">
            <v>399</v>
          </cell>
          <cell r="L76">
            <v>321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0803</v>
          </cell>
          <cell r="R76" t="str">
            <v>36000</v>
          </cell>
          <cell r="S76" t="str">
            <v>200212</v>
          </cell>
          <cell r="T76" t="str">
            <v>PY42</v>
          </cell>
          <cell r="U76">
            <v>2344.36</v>
          </cell>
          <cell r="V76" t="str">
            <v>LDB</v>
          </cell>
          <cell r="W76">
            <v>0</v>
          </cell>
          <cell r="X76" t="str">
            <v>SHR</v>
          </cell>
          <cell r="Y76">
            <v>62</v>
          </cell>
          <cell r="Z76">
            <v>62</v>
          </cell>
          <cell r="AA76" t="str">
            <v>PYP</v>
          </cell>
          <cell r="AB76" t="str">
            <v xml:space="preserve"> 0000026</v>
          </cell>
          <cell r="AC76" t="str">
            <v>PYL</v>
          </cell>
          <cell r="AD76" t="str">
            <v>004399</v>
          </cell>
          <cell r="AE76" t="str">
            <v>EMP</v>
          </cell>
          <cell r="AF76" t="str">
            <v>80814</v>
          </cell>
          <cell r="AG76" t="str">
            <v>JUL</v>
          </cell>
          <cell r="AH76" t="str">
            <v xml:space="preserve"> 000.00</v>
          </cell>
          <cell r="AI76" t="str">
            <v>BCH</v>
          </cell>
          <cell r="AJ76" t="str">
            <v>801</v>
          </cell>
          <cell r="AK76" t="str">
            <v>CLS</v>
          </cell>
          <cell r="AL76" t="str">
            <v>R437</v>
          </cell>
          <cell r="AM76" t="str">
            <v>DTA</v>
          </cell>
          <cell r="AN76" t="str">
            <v xml:space="preserve"> 00000000000.00</v>
          </cell>
          <cell r="AO76" t="str">
            <v>DTH</v>
          </cell>
          <cell r="AP76" t="str">
            <v xml:space="preserve"> 00000000000.00</v>
          </cell>
          <cell r="AV76" t="str">
            <v>000000000</v>
          </cell>
          <cell r="AW76" t="str">
            <v>000</v>
          </cell>
          <cell r="AX76" t="str">
            <v>00</v>
          </cell>
          <cell r="AY76" t="str">
            <v>0</v>
          </cell>
          <cell r="AZ76" t="str">
            <v>FPL Fibernet</v>
          </cell>
        </row>
        <row r="77">
          <cell r="A77" t="str">
            <v>107100</v>
          </cell>
          <cell r="B77" t="str">
            <v>0399</v>
          </cell>
          <cell r="C77" t="str">
            <v>01066</v>
          </cell>
          <cell r="D77" t="str">
            <v>OMC000</v>
          </cell>
          <cell r="E77" t="str">
            <v>399000</v>
          </cell>
          <cell r="F77" t="str">
            <v>0803</v>
          </cell>
          <cell r="G77" t="str">
            <v>36000</v>
          </cell>
          <cell r="H77" t="str">
            <v>A</v>
          </cell>
          <cell r="I77" t="str">
            <v>00000041</v>
          </cell>
          <cell r="J77">
            <v>95</v>
          </cell>
          <cell r="K77">
            <v>399</v>
          </cell>
          <cell r="L77">
            <v>3218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0803</v>
          </cell>
          <cell r="R77" t="str">
            <v>36000</v>
          </cell>
          <cell r="S77" t="str">
            <v>200212</v>
          </cell>
          <cell r="T77" t="str">
            <v>PY42</v>
          </cell>
          <cell r="U77">
            <v>2570.58</v>
          </cell>
          <cell r="V77" t="str">
            <v>LDB</v>
          </cell>
          <cell r="W77">
            <v>0</v>
          </cell>
          <cell r="X77" t="str">
            <v>SHR</v>
          </cell>
          <cell r="Y77">
            <v>74</v>
          </cell>
          <cell r="Z77">
            <v>74</v>
          </cell>
          <cell r="AA77" t="str">
            <v>PYP</v>
          </cell>
          <cell r="AB77" t="str">
            <v xml:space="preserve"> 0000001</v>
          </cell>
          <cell r="AC77" t="str">
            <v>PYL</v>
          </cell>
          <cell r="AD77" t="str">
            <v>004399</v>
          </cell>
          <cell r="AE77" t="str">
            <v>EMP</v>
          </cell>
          <cell r="AF77" t="str">
            <v>27026</v>
          </cell>
          <cell r="AG77" t="str">
            <v>JUL</v>
          </cell>
          <cell r="AH77" t="str">
            <v xml:space="preserve"> 000.00</v>
          </cell>
          <cell r="AI77" t="str">
            <v>BCH</v>
          </cell>
          <cell r="AJ77" t="str">
            <v>801</v>
          </cell>
          <cell r="AK77" t="str">
            <v>CLS</v>
          </cell>
          <cell r="AL77" t="str">
            <v>R445</v>
          </cell>
          <cell r="AM77" t="str">
            <v>DTA</v>
          </cell>
          <cell r="AN77" t="str">
            <v xml:space="preserve"> 00000000000.00</v>
          </cell>
          <cell r="AO77" t="str">
            <v>DTH</v>
          </cell>
          <cell r="AP77" t="str">
            <v xml:space="preserve"> 00000000000.00</v>
          </cell>
          <cell r="AV77" t="str">
            <v>000000000</v>
          </cell>
          <cell r="AW77" t="str">
            <v>000</v>
          </cell>
          <cell r="AX77" t="str">
            <v>00</v>
          </cell>
          <cell r="AY77" t="str">
            <v>0</v>
          </cell>
          <cell r="AZ77" t="str">
            <v>FPL Fibernet</v>
          </cell>
        </row>
        <row r="78">
          <cell r="A78" t="str">
            <v>107100</v>
          </cell>
          <cell r="B78" t="str">
            <v>0399</v>
          </cell>
          <cell r="C78" t="str">
            <v>01066</v>
          </cell>
          <cell r="D78" t="str">
            <v>OMC000</v>
          </cell>
          <cell r="E78" t="str">
            <v>399000</v>
          </cell>
          <cell r="F78" t="str">
            <v>0803</v>
          </cell>
          <cell r="G78" t="str">
            <v>36000</v>
          </cell>
          <cell r="H78" t="str">
            <v>A</v>
          </cell>
          <cell r="I78" t="str">
            <v>00000041</v>
          </cell>
          <cell r="J78">
            <v>95</v>
          </cell>
          <cell r="K78">
            <v>399</v>
          </cell>
          <cell r="L78">
            <v>3218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0803</v>
          </cell>
          <cell r="R78" t="str">
            <v>36000</v>
          </cell>
          <cell r="S78" t="str">
            <v>200212</v>
          </cell>
          <cell r="T78" t="str">
            <v>PY42</v>
          </cell>
          <cell r="U78">
            <v>2782</v>
          </cell>
          <cell r="V78" t="str">
            <v>LDB</v>
          </cell>
          <cell r="W78">
            <v>0</v>
          </cell>
          <cell r="X78" t="str">
            <v>SHR</v>
          </cell>
          <cell r="Y78">
            <v>80</v>
          </cell>
          <cell r="Z78">
            <v>80</v>
          </cell>
          <cell r="AA78" t="str">
            <v>PYP</v>
          </cell>
          <cell r="AB78" t="str">
            <v xml:space="preserve"> 0000001</v>
          </cell>
          <cell r="AC78" t="str">
            <v>PYL</v>
          </cell>
          <cell r="AD78" t="str">
            <v>004399</v>
          </cell>
          <cell r="AE78" t="str">
            <v>EMP</v>
          </cell>
          <cell r="AF78" t="str">
            <v>28454</v>
          </cell>
          <cell r="AG78" t="str">
            <v>JUL</v>
          </cell>
          <cell r="AH78" t="str">
            <v xml:space="preserve"> 000.00</v>
          </cell>
          <cell r="AI78" t="str">
            <v>BCH</v>
          </cell>
          <cell r="AJ78" t="str">
            <v>801</v>
          </cell>
          <cell r="AK78" t="str">
            <v>CLS</v>
          </cell>
          <cell r="AL78" t="str">
            <v>R437</v>
          </cell>
          <cell r="AM78" t="str">
            <v>DTA</v>
          </cell>
          <cell r="AN78" t="str">
            <v xml:space="preserve"> 00000000000.00</v>
          </cell>
          <cell r="AO78" t="str">
            <v>DTH</v>
          </cell>
          <cell r="AP78" t="str">
            <v xml:space="preserve"> 00000000000.00</v>
          </cell>
          <cell r="AV78" t="str">
            <v>000000000</v>
          </cell>
          <cell r="AW78" t="str">
            <v>000</v>
          </cell>
          <cell r="AX78" t="str">
            <v>00</v>
          </cell>
          <cell r="AY78" t="str">
            <v>0</v>
          </cell>
          <cell r="AZ78" t="str">
            <v>FPL Fibernet</v>
          </cell>
        </row>
        <row r="79">
          <cell r="A79" t="str">
            <v>107100</v>
          </cell>
          <cell r="B79" t="str">
            <v>0399</v>
          </cell>
          <cell r="C79" t="str">
            <v>01066</v>
          </cell>
          <cell r="D79" t="str">
            <v>OMC000</v>
          </cell>
          <cell r="E79" t="str">
            <v>399000</v>
          </cell>
          <cell r="F79" t="str">
            <v>0803</v>
          </cell>
          <cell r="G79" t="str">
            <v>36000</v>
          </cell>
          <cell r="H79" t="str">
            <v>A</v>
          </cell>
          <cell r="I79" t="str">
            <v>00000041</v>
          </cell>
          <cell r="J79">
            <v>95</v>
          </cell>
          <cell r="K79">
            <v>399</v>
          </cell>
          <cell r="L79">
            <v>3218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0803</v>
          </cell>
          <cell r="R79" t="str">
            <v>36000</v>
          </cell>
          <cell r="S79" t="str">
            <v>200212</v>
          </cell>
          <cell r="T79" t="str">
            <v>PY42</v>
          </cell>
          <cell r="U79">
            <v>2782</v>
          </cell>
          <cell r="V79" t="str">
            <v>LDB</v>
          </cell>
          <cell r="W79">
            <v>0</v>
          </cell>
          <cell r="X79" t="str">
            <v>SHR</v>
          </cell>
          <cell r="Y79">
            <v>80</v>
          </cell>
          <cell r="Z79">
            <v>80</v>
          </cell>
          <cell r="AA79" t="str">
            <v>PYP</v>
          </cell>
          <cell r="AB79" t="str">
            <v xml:space="preserve"> 0000025</v>
          </cell>
          <cell r="AC79" t="str">
            <v>PYL</v>
          </cell>
          <cell r="AD79" t="str">
            <v>004399</v>
          </cell>
          <cell r="AE79" t="str">
            <v>EMP</v>
          </cell>
          <cell r="AF79" t="str">
            <v>28454</v>
          </cell>
          <cell r="AG79" t="str">
            <v>JUL</v>
          </cell>
          <cell r="AH79" t="str">
            <v xml:space="preserve"> 000.00</v>
          </cell>
          <cell r="AI79" t="str">
            <v>BCH</v>
          </cell>
          <cell r="AJ79" t="str">
            <v>801</v>
          </cell>
          <cell r="AK79" t="str">
            <v>CLS</v>
          </cell>
          <cell r="AL79" t="str">
            <v>R437</v>
          </cell>
          <cell r="AM79" t="str">
            <v>DTA</v>
          </cell>
          <cell r="AN79" t="str">
            <v xml:space="preserve"> 00000000000.00</v>
          </cell>
          <cell r="AO79" t="str">
            <v>DTH</v>
          </cell>
          <cell r="AP79" t="str">
            <v xml:space="preserve"> 00000000000.00</v>
          </cell>
          <cell r="AV79" t="str">
            <v>000000000</v>
          </cell>
          <cell r="AW79" t="str">
            <v>000</v>
          </cell>
          <cell r="AX79" t="str">
            <v>00</v>
          </cell>
          <cell r="AY79" t="str">
            <v>0</v>
          </cell>
          <cell r="AZ79" t="str">
            <v>FPL Fibernet</v>
          </cell>
        </row>
        <row r="80">
          <cell r="A80" t="str">
            <v>107100</v>
          </cell>
          <cell r="B80" t="str">
            <v>0399</v>
          </cell>
          <cell r="C80" t="str">
            <v>01066</v>
          </cell>
          <cell r="D80" t="str">
            <v>OMC000</v>
          </cell>
          <cell r="E80" t="str">
            <v>399000</v>
          </cell>
          <cell r="F80" t="str">
            <v>0803</v>
          </cell>
          <cell r="G80" t="str">
            <v>36000</v>
          </cell>
          <cell r="H80" t="str">
            <v>A</v>
          </cell>
          <cell r="I80" t="str">
            <v>00000041</v>
          </cell>
          <cell r="J80">
            <v>95</v>
          </cell>
          <cell r="K80">
            <v>399</v>
          </cell>
          <cell r="L80">
            <v>3218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0803</v>
          </cell>
          <cell r="R80" t="str">
            <v>36000</v>
          </cell>
          <cell r="S80" t="str">
            <v>200212</v>
          </cell>
          <cell r="T80" t="str">
            <v>PY42</v>
          </cell>
          <cell r="U80">
            <v>2782</v>
          </cell>
          <cell r="V80" t="str">
            <v>LDB</v>
          </cell>
          <cell r="W80">
            <v>0</v>
          </cell>
          <cell r="X80" t="str">
            <v>SHR</v>
          </cell>
          <cell r="Y80">
            <v>80</v>
          </cell>
          <cell r="Z80">
            <v>80</v>
          </cell>
          <cell r="AA80" t="str">
            <v>PYP</v>
          </cell>
          <cell r="AB80" t="str">
            <v xml:space="preserve"> 0000026</v>
          </cell>
          <cell r="AC80" t="str">
            <v>PYL</v>
          </cell>
          <cell r="AD80" t="str">
            <v>004399</v>
          </cell>
          <cell r="AE80" t="str">
            <v>EMP</v>
          </cell>
          <cell r="AF80" t="str">
            <v>28454</v>
          </cell>
          <cell r="AG80" t="str">
            <v>JUL</v>
          </cell>
          <cell r="AH80" t="str">
            <v xml:space="preserve"> 000.00</v>
          </cell>
          <cell r="AI80" t="str">
            <v>BCH</v>
          </cell>
          <cell r="AJ80" t="str">
            <v>801</v>
          </cell>
          <cell r="AK80" t="str">
            <v>CLS</v>
          </cell>
          <cell r="AL80" t="str">
            <v>R437</v>
          </cell>
          <cell r="AM80" t="str">
            <v>DTA</v>
          </cell>
          <cell r="AN80" t="str">
            <v xml:space="preserve"> 00000000000.00</v>
          </cell>
          <cell r="AO80" t="str">
            <v>DTH</v>
          </cell>
          <cell r="AP80" t="str">
            <v xml:space="preserve"> 00000000000.00</v>
          </cell>
          <cell r="AV80" t="str">
            <v>000000000</v>
          </cell>
          <cell r="AW80" t="str">
            <v>000</v>
          </cell>
          <cell r="AX80" t="str">
            <v>00</v>
          </cell>
          <cell r="AY80" t="str">
            <v>0</v>
          </cell>
          <cell r="AZ80" t="str">
            <v>FPL Fibernet</v>
          </cell>
        </row>
        <row r="81">
          <cell r="A81" t="str">
            <v>107100</v>
          </cell>
          <cell r="B81" t="str">
            <v>0399</v>
          </cell>
          <cell r="C81" t="str">
            <v>01066</v>
          </cell>
          <cell r="D81" t="str">
            <v>OMC000</v>
          </cell>
          <cell r="E81" t="str">
            <v>399000</v>
          </cell>
          <cell r="F81" t="str">
            <v>0803</v>
          </cell>
          <cell r="G81" t="str">
            <v>36000</v>
          </cell>
          <cell r="H81" t="str">
            <v>A</v>
          </cell>
          <cell r="I81" t="str">
            <v>00000041</v>
          </cell>
          <cell r="J81">
            <v>95</v>
          </cell>
          <cell r="K81">
            <v>399</v>
          </cell>
          <cell r="L81">
            <v>321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0803</v>
          </cell>
          <cell r="R81" t="str">
            <v>36000</v>
          </cell>
          <cell r="S81" t="str">
            <v>200212</v>
          </cell>
          <cell r="T81" t="str">
            <v>PY42</v>
          </cell>
          <cell r="U81">
            <v>4001</v>
          </cell>
          <cell r="V81" t="str">
            <v>LDB</v>
          </cell>
          <cell r="W81">
            <v>0</v>
          </cell>
          <cell r="X81" t="str">
            <v>SHR</v>
          </cell>
          <cell r="Y81">
            <v>80</v>
          </cell>
          <cell r="Z81">
            <v>80</v>
          </cell>
          <cell r="AA81" t="str">
            <v>PYP</v>
          </cell>
          <cell r="AB81" t="str">
            <v xml:space="preserve"> 0000001</v>
          </cell>
          <cell r="AC81" t="str">
            <v>PYL</v>
          </cell>
          <cell r="AD81" t="str">
            <v>003054</v>
          </cell>
          <cell r="AE81" t="str">
            <v>EMP</v>
          </cell>
          <cell r="AF81" t="str">
            <v>04875</v>
          </cell>
          <cell r="AG81" t="str">
            <v>JUL</v>
          </cell>
          <cell r="AH81" t="str">
            <v xml:space="preserve"> 000.00</v>
          </cell>
          <cell r="AI81" t="str">
            <v>BCH</v>
          </cell>
          <cell r="AJ81" t="str">
            <v>801</v>
          </cell>
          <cell r="AK81" t="str">
            <v>CLS</v>
          </cell>
          <cell r="AL81" t="str">
            <v>R447</v>
          </cell>
          <cell r="AM81" t="str">
            <v>DTA</v>
          </cell>
          <cell r="AN81" t="str">
            <v xml:space="preserve"> 00000000000.00</v>
          </cell>
          <cell r="AO81" t="str">
            <v>DTH</v>
          </cell>
          <cell r="AP81" t="str">
            <v xml:space="preserve"> 00000000000.00</v>
          </cell>
          <cell r="AV81" t="str">
            <v>000000000</v>
          </cell>
          <cell r="AW81" t="str">
            <v>000</v>
          </cell>
          <cell r="AX81" t="str">
            <v>00</v>
          </cell>
          <cell r="AY81" t="str">
            <v>0</v>
          </cell>
          <cell r="AZ81" t="str">
            <v>FPL Fibernet</v>
          </cell>
        </row>
        <row r="82">
          <cell r="A82" t="str">
            <v>107100</v>
          </cell>
          <cell r="B82" t="str">
            <v>0399</v>
          </cell>
          <cell r="C82" t="str">
            <v>01066</v>
          </cell>
          <cell r="D82" t="str">
            <v>OMC000</v>
          </cell>
          <cell r="E82" t="str">
            <v>399000</v>
          </cell>
          <cell r="F82" t="str">
            <v>0803</v>
          </cell>
          <cell r="G82" t="str">
            <v>36000</v>
          </cell>
          <cell r="H82" t="str">
            <v>A</v>
          </cell>
          <cell r="I82" t="str">
            <v>00000041</v>
          </cell>
          <cell r="J82">
            <v>95</v>
          </cell>
          <cell r="K82">
            <v>399</v>
          </cell>
          <cell r="L82">
            <v>321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0803</v>
          </cell>
          <cell r="R82" t="str">
            <v>36000</v>
          </cell>
          <cell r="S82" t="str">
            <v>200212</v>
          </cell>
          <cell r="T82" t="str">
            <v>PY42</v>
          </cell>
          <cell r="U82">
            <v>4001</v>
          </cell>
          <cell r="V82" t="str">
            <v>LDB</v>
          </cell>
          <cell r="W82">
            <v>0</v>
          </cell>
          <cell r="X82" t="str">
            <v>SHR</v>
          </cell>
          <cell r="Y82">
            <v>80</v>
          </cell>
          <cell r="Z82">
            <v>80</v>
          </cell>
          <cell r="AA82" t="str">
            <v>PYP</v>
          </cell>
          <cell r="AB82" t="str">
            <v xml:space="preserve"> 0000025</v>
          </cell>
          <cell r="AC82" t="str">
            <v>PYL</v>
          </cell>
          <cell r="AD82" t="str">
            <v>003054</v>
          </cell>
          <cell r="AE82" t="str">
            <v>EMP</v>
          </cell>
          <cell r="AF82" t="str">
            <v>04875</v>
          </cell>
          <cell r="AG82" t="str">
            <v>JUL</v>
          </cell>
          <cell r="AH82" t="str">
            <v xml:space="preserve"> 000.00</v>
          </cell>
          <cell r="AI82" t="str">
            <v>BCH</v>
          </cell>
          <cell r="AJ82" t="str">
            <v>801</v>
          </cell>
          <cell r="AK82" t="str">
            <v>CLS</v>
          </cell>
          <cell r="AL82" t="str">
            <v>R447</v>
          </cell>
          <cell r="AM82" t="str">
            <v>DTA</v>
          </cell>
          <cell r="AN82" t="str">
            <v xml:space="preserve"> 00000000000.00</v>
          </cell>
          <cell r="AO82" t="str">
            <v>DTH</v>
          </cell>
          <cell r="AP82" t="str">
            <v xml:space="preserve"> 00000000000.00</v>
          </cell>
          <cell r="AV82" t="str">
            <v>000000000</v>
          </cell>
          <cell r="AW82" t="str">
            <v>000</v>
          </cell>
          <cell r="AX82" t="str">
            <v>00</v>
          </cell>
          <cell r="AY82" t="str">
            <v>0</v>
          </cell>
          <cell r="AZ82" t="str">
            <v>FPL Fibernet</v>
          </cell>
        </row>
        <row r="83">
          <cell r="A83" t="str">
            <v>107100</v>
          </cell>
          <cell r="B83" t="str">
            <v>0399</v>
          </cell>
          <cell r="C83" t="str">
            <v>01066</v>
          </cell>
          <cell r="D83" t="str">
            <v>OMC000</v>
          </cell>
          <cell r="E83" t="str">
            <v>399000</v>
          </cell>
          <cell r="F83" t="str">
            <v>0803</v>
          </cell>
          <cell r="G83" t="str">
            <v>36000</v>
          </cell>
          <cell r="H83" t="str">
            <v>A</v>
          </cell>
          <cell r="I83" t="str">
            <v>00000041</v>
          </cell>
          <cell r="J83">
            <v>95</v>
          </cell>
          <cell r="K83">
            <v>399</v>
          </cell>
          <cell r="L83">
            <v>3218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0803</v>
          </cell>
          <cell r="R83" t="str">
            <v>36000</v>
          </cell>
          <cell r="S83" t="str">
            <v>200212</v>
          </cell>
          <cell r="T83" t="str">
            <v>PY42</v>
          </cell>
          <cell r="U83">
            <v>4001</v>
          </cell>
          <cell r="V83" t="str">
            <v>LDB</v>
          </cell>
          <cell r="W83">
            <v>0</v>
          </cell>
          <cell r="X83" t="str">
            <v>SHR</v>
          </cell>
          <cell r="Y83">
            <v>80</v>
          </cell>
          <cell r="Z83">
            <v>80</v>
          </cell>
          <cell r="AA83" t="str">
            <v>PYP</v>
          </cell>
          <cell r="AB83" t="str">
            <v xml:space="preserve"> 0000026</v>
          </cell>
          <cell r="AC83" t="str">
            <v>PYL</v>
          </cell>
          <cell r="AD83" t="str">
            <v>003054</v>
          </cell>
          <cell r="AE83" t="str">
            <v>EMP</v>
          </cell>
          <cell r="AF83" t="str">
            <v>04875</v>
          </cell>
          <cell r="AG83" t="str">
            <v>JUL</v>
          </cell>
          <cell r="AH83" t="str">
            <v xml:space="preserve"> 000.00</v>
          </cell>
          <cell r="AI83" t="str">
            <v>BCH</v>
          </cell>
          <cell r="AJ83" t="str">
            <v>801</v>
          </cell>
          <cell r="AK83" t="str">
            <v>CLS</v>
          </cell>
          <cell r="AL83" t="str">
            <v>R447</v>
          </cell>
          <cell r="AM83" t="str">
            <v>DTA</v>
          </cell>
          <cell r="AN83" t="str">
            <v xml:space="preserve"> 00000000000.00</v>
          </cell>
          <cell r="AO83" t="str">
            <v>DTH</v>
          </cell>
          <cell r="AP83" t="str">
            <v xml:space="preserve"> 00000000000.00</v>
          </cell>
          <cell r="AV83" t="str">
            <v>000000000</v>
          </cell>
          <cell r="AW83" t="str">
            <v>000</v>
          </cell>
          <cell r="AX83" t="str">
            <v>00</v>
          </cell>
          <cell r="AY83" t="str">
            <v>0</v>
          </cell>
          <cell r="AZ83" t="str">
            <v>FPL Fibernet</v>
          </cell>
        </row>
        <row r="84">
          <cell r="A84" t="str">
            <v>107100</v>
          </cell>
          <cell r="B84" t="str">
            <v>0399</v>
          </cell>
          <cell r="C84" t="str">
            <v>01066</v>
          </cell>
          <cell r="D84" t="str">
            <v>OMC000</v>
          </cell>
          <cell r="E84" t="str">
            <v>399000</v>
          </cell>
          <cell r="F84" t="str">
            <v>0810</v>
          </cell>
          <cell r="G84" t="str">
            <v>65000</v>
          </cell>
          <cell r="H84" t="str">
            <v>A</v>
          </cell>
          <cell r="I84" t="str">
            <v>00000041</v>
          </cell>
          <cell r="J84">
            <v>95</v>
          </cell>
          <cell r="K84">
            <v>399</v>
          </cell>
          <cell r="L84">
            <v>321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0810</v>
          </cell>
          <cell r="R84" t="str">
            <v>65000</v>
          </cell>
          <cell r="S84" t="str">
            <v>200212</v>
          </cell>
          <cell r="T84" t="str">
            <v>CA01</v>
          </cell>
          <cell r="U84">
            <v>36.909999999999997</v>
          </cell>
          <cell r="V84" t="str">
            <v>LDB</v>
          </cell>
          <cell r="W84">
            <v>0</v>
          </cell>
          <cell r="Y84">
            <v>0</v>
          </cell>
          <cell r="Z84">
            <v>0</v>
          </cell>
          <cell r="AA84" t="str">
            <v>BCH</v>
          </cell>
          <cell r="AB84" t="str">
            <v>0001</v>
          </cell>
          <cell r="AC84" t="str">
            <v>WKS</v>
          </cell>
          <cell r="AE84" t="str">
            <v>JV#</v>
          </cell>
          <cell r="AF84" t="str">
            <v>122A</v>
          </cell>
          <cell r="AG84" t="str">
            <v>FRN</v>
          </cell>
          <cell r="AH84" t="str">
            <v>3218</v>
          </cell>
          <cell r="AI84" t="str">
            <v>RP#</v>
          </cell>
          <cell r="AJ84" t="str">
            <v>000</v>
          </cell>
          <cell r="AK84" t="str">
            <v>CTL</v>
          </cell>
          <cell r="AM84" t="str">
            <v>RF#</v>
          </cell>
          <cell r="AU84" t="str">
            <v>I/C-PHONE CHARGES,FPL</v>
          </cell>
          <cell r="AZ84" t="str">
            <v>FPL Fibernet</v>
          </cell>
        </row>
        <row r="85">
          <cell r="A85" t="str">
            <v>107100</v>
          </cell>
          <cell r="B85" t="str">
            <v>0399</v>
          </cell>
          <cell r="C85" t="str">
            <v>01066</v>
          </cell>
          <cell r="D85" t="str">
            <v>OMC000</v>
          </cell>
          <cell r="E85" t="str">
            <v>399000</v>
          </cell>
          <cell r="F85" t="str">
            <v>0811</v>
          </cell>
          <cell r="G85" t="str">
            <v>52450</v>
          </cell>
          <cell r="H85" t="str">
            <v>A</v>
          </cell>
          <cell r="I85" t="str">
            <v>00000041</v>
          </cell>
          <cell r="J85">
            <v>95</v>
          </cell>
          <cell r="K85">
            <v>399</v>
          </cell>
          <cell r="L85">
            <v>3218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0811</v>
          </cell>
          <cell r="R85" t="str">
            <v>52450</v>
          </cell>
          <cell r="S85" t="str">
            <v>200212</v>
          </cell>
          <cell r="T85" t="str">
            <v>SA01</v>
          </cell>
          <cell r="U85">
            <v>21.37</v>
          </cell>
          <cell r="W85">
            <v>0</v>
          </cell>
          <cell r="Y85">
            <v>0</v>
          </cell>
          <cell r="Z85">
            <v>0</v>
          </cell>
          <cell r="AA85" t="str">
            <v>BCH</v>
          </cell>
          <cell r="AB85" t="str">
            <v>450002350</v>
          </cell>
          <cell r="AC85" t="str">
            <v>PO#</v>
          </cell>
          <cell r="AE85" t="str">
            <v>S/R</v>
          </cell>
          <cell r="AI85" t="str">
            <v>PYN</v>
          </cell>
          <cell r="AJ85" t="str">
            <v>WOLFSON L</v>
          </cell>
          <cell r="AK85" t="str">
            <v>VND</v>
          </cell>
          <cell r="AL85" t="str">
            <v>266735412</v>
          </cell>
          <cell r="AM85" t="str">
            <v>FAC</v>
          </cell>
          <cell r="AN85" t="str">
            <v>000</v>
          </cell>
          <cell r="AQ85" t="str">
            <v>NVD</v>
          </cell>
          <cell r="AR85" t="str">
            <v>2002-12-</v>
          </cell>
          <cell r="AU85" t="str">
            <v>L WOLFSON LOCALCALLSWOLFSON L           1900003320</v>
          </cell>
          <cell r="AV85" t="str">
            <v>WF-BATCH</v>
          </cell>
          <cell r="AW85" t="str">
            <v>000</v>
          </cell>
          <cell r="AX85" t="str">
            <v>00</v>
          </cell>
          <cell r="AY85" t="str">
            <v>0</v>
          </cell>
          <cell r="AZ85" t="str">
            <v>FPL Fibernet</v>
          </cell>
        </row>
        <row r="86">
          <cell r="A86" t="str">
            <v>107100</v>
          </cell>
          <cell r="B86" t="str">
            <v>0399</v>
          </cell>
          <cell r="C86" t="str">
            <v>01066</v>
          </cell>
          <cell r="D86" t="str">
            <v>OMC000</v>
          </cell>
          <cell r="E86" t="str">
            <v>399000</v>
          </cell>
          <cell r="F86" t="str">
            <v>0814</v>
          </cell>
          <cell r="G86" t="str">
            <v>52450</v>
          </cell>
          <cell r="H86" t="str">
            <v>A</v>
          </cell>
          <cell r="I86" t="str">
            <v>00000041</v>
          </cell>
          <cell r="J86">
            <v>95</v>
          </cell>
          <cell r="K86">
            <v>399</v>
          </cell>
          <cell r="L86">
            <v>321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0814</v>
          </cell>
          <cell r="R86" t="str">
            <v>52450</v>
          </cell>
          <cell r="S86" t="str">
            <v>200212</v>
          </cell>
          <cell r="T86" t="str">
            <v>SA01</v>
          </cell>
          <cell r="U86">
            <v>33.5</v>
          </cell>
          <cell r="W86">
            <v>0</v>
          </cell>
          <cell r="Y86">
            <v>0</v>
          </cell>
          <cell r="Z86">
            <v>0</v>
          </cell>
          <cell r="AA86" t="str">
            <v>BCH</v>
          </cell>
          <cell r="AB86" t="str">
            <v>450002347</v>
          </cell>
          <cell r="AC86" t="str">
            <v>PO#</v>
          </cell>
          <cell r="AE86" t="str">
            <v>S/R</v>
          </cell>
          <cell r="AI86" t="str">
            <v>PYN</v>
          </cell>
          <cell r="AJ86" t="str">
            <v>KREAFLE J E</v>
          </cell>
          <cell r="AK86" t="str">
            <v>VND</v>
          </cell>
          <cell r="AL86" t="str">
            <v>212864529</v>
          </cell>
          <cell r="AM86" t="str">
            <v>FAC</v>
          </cell>
          <cell r="AN86" t="str">
            <v>000</v>
          </cell>
          <cell r="AQ86" t="str">
            <v>NVD</v>
          </cell>
          <cell r="AR86" t="str">
            <v>2002-12-</v>
          </cell>
          <cell r="AU86" t="str">
            <v>J KREAFLE CELLPHONE KREAFLE J E         1900003310</v>
          </cell>
          <cell r="AV86" t="str">
            <v>WF-BATCH</v>
          </cell>
          <cell r="AW86" t="str">
            <v>000</v>
          </cell>
          <cell r="AX86" t="str">
            <v>00</v>
          </cell>
          <cell r="AY86" t="str">
            <v>0</v>
          </cell>
          <cell r="AZ86" t="str">
            <v>FPL Fibernet</v>
          </cell>
        </row>
        <row r="87">
          <cell r="A87" t="str">
            <v>107100</v>
          </cell>
          <cell r="B87" t="str">
            <v>0399</v>
          </cell>
          <cell r="C87" t="str">
            <v>01066</v>
          </cell>
          <cell r="D87" t="str">
            <v>OMC000</v>
          </cell>
          <cell r="E87" t="str">
            <v>399000</v>
          </cell>
          <cell r="F87" t="str">
            <v>0814</v>
          </cell>
          <cell r="G87" t="str">
            <v>52450</v>
          </cell>
          <cell r="H87" t="str">
            <v>A</v>
          </cell>
          <cell r="I87" t="str">
            <v>00000041</v>
          </cell>
          <cell r="J87">
            <v>95</v>
          </cell>
          <cell r="K87">
            <v>399</v>
          </cell>
          <cell r="L87">
            <v>321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0814</v>
          </cell>
          <cell r="R87" t="str">
            <v>52450</v>
          </cell>
          <cell r="S87" t="str">
            <v>200212</v>
          </cell>
          <cell r="T87" t="str">
            <v>SA01</v>
          </cell>
          <cell r="U87">
            <v>56.5</v>
          </cell>
          <cell r="W87">
            <v>0</v>
          </cell>
          <cell r="Y87">
            <v>0</v>
          </cell>
          <cell r="Z87">
            <v>0</v>
          </cell>
          <cell r="AA87" t="str">
            <v>BCH</v>
          </cell>
          <cell r="AB87" t="str">
            <v>450002350</v>
          </cell>
          <cell r="AC87" t="str">
            <v>PO#</v>
          </cell>
          <cell r="AE87" t="str">
            <v>S/R</v>
          </cell>
          <cell r="AI87" t="str">
            <v>PYN</v>
          </cell>
          <cell r="AJ87" t="str">
            <v>WOLFSON L</v>
          </cell>
          <cell r="AK87" t="str">
            <v>VND</v>
          </cell>
          <cell r="AL87" t="str">
            <v>266735412</v>
          </cell>
          <cell r="AM87" t="str">
            <v>FAC</v>
          </cell>
          <cell r="AN87" t="str">
            <v>000</v>
          </cell>
          <cell r="AQ87" t="str">
            <v>NVD</v>
          </cell>
          <cell r="AR87" t="str">
            <v>2002-12-</v>
          </cell>
          <cell r="AU87" t="str">
            <v>L WOLFSON CELL PHONEWOLFSON L           1900003320</v>
          </cell>
          <cell r="AV87" t="str">
            <v>WF-BATCH</v>
          </cell>
          <cell r="AW87" t="str">
            <v>000</v>
          </cell>
          <cell r="AX87" t="str">
            <v>00</v>
          </cell>
          <cell r="AY87" t="str">
            <v>0</v>
          </cell>
          <cell r="AZ87" t="str">
            <v>FPL Fibernet</v>
          </cell>
        </row>
        <row r="88">
          <cell r="A88" t="str">
            <v>107100</v>
          </cell>
          <cell r="B88" t="str">
            <v>0399</v>
          </cell>
          <cell r="C88" t="str">
            <v>01066</v>
          </cell>
          <cell r="D88" t="str">
            <v>OMC000</v>
          </cell>
          <cell r="E88" t="str">
            <v>399000</v>
          </cell>
          <cell r="F88" t="str">
            <v>0814</v>
          </cell>
          <cell r="G88" t="str">
            <v>52450</v>
          </cell>
          <cell r="H88" t="str">
            <v>A</v>
          </cell>
          <cell r="I88" t="str">
            <v>00000041</v>
          </cell>
          <cell r="J88">
            <v>95</v>
          </cell>
          <cell r="K88">
            <v>399</v>
          </cell>
          <cell r="L88">
            <v>321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0814</v>
          </cell>
          <cell r="R88" t="str">
            <v>52450</v>
          </cell>
          <cell r="S88" t="str">
            <v>200212</v>
          </cell>
          <cell r="T88" t="str">
            <v>SA01</v>
          </cell>
          <cell r="U88">
            <v>73.2</v>
          </cell>
          <cell r="W88">
            <v>0</v>
          </cell>
          <cell r="Y88">
            <v>0</v>
          </cell>
          <cell r="Z88">
            <v>0</v>
          </cell>
          <cell r="AA88" t="str">
            <v>BCH</v>
          </cell>
          <cell r="AB88" t="str">
            <v>450002350</v>
          </cell>
          <cell r="AC88" t="str">
            <v>PO#</v>
          </cell>
          <cell r="AE88" t="str">
            <v>S/R</v>
          </cell>
          <cell r="AI88" t="str">
            <v>PYN</v>
          </cell>
          <cell r="AJ88" t="str">
            <v>DE ZAYAS J M</v>
          </cell>
          <cell r="AK88" t="str">
            <v>VND</v>
          </cell>
          <cell r="AL88" t="str">
            <v>589128454</v>
          </cell>
          <cell r="AM88" t="str">
            <v>FAC</v>
          </cell>
          <cell r="AN88" t="str">
            <v>000</v>
          </cell>
          <cell r="AQ88" t="str">
            <v>NVD</v>
          </cell>
          <cell r="AR88" t="str">
            <v>2002-12-</v>
          </cell>
          <cell r="AU88" t="str">
            <v>J DEZAYAS CELLPHONE DE ZAYAS J M        1900003316</v>
          </cell>
          <cell r="AV88" t="str">
            <v>WF-BATCH</v>
          </cell>
          <cell r="AW88" t="str">
            <v>000</v>
          </cell>
          <cell r="AX88" t="str">
            <v>00</v>
          </cell>
          <cell r="AY88" t="str">
            <v>0</v>
          </cell>
          <cell r="AZ88" t="str">
            <v>FPL Fibernet</v>
          </cell>
        </row>
        <row r="89">
          <cell r="A89" t="str">
            <v>107100</v>
          </cell>
          <cell r="B89" t="str">
            <v>0399</v>
          </cell>
          <cell r="C89" t="str">
            <v>01066</v>
          </cell>
          <cell r="D89" t="str">
            <v>OMC000</v>
          </cell>
          <cell r="E89" t="str">
            <v>399000</v>
          </cell>
          <cell r="F89" t="str">
            <v>0814</v>
          </cell>
          <cell r="G89" t="str">
            <v>52450</v>
          </cell>
          <cell r="H89" t="str">
            <v>A</v>
          </cell>
          <cell r="I89" t="str">
            <v>00000041</v>
          </cell>
          <cell r="J89">
            <v>95</v>
          </cell>
          <cell r="K89">
            <v>399</v>
          </cell>
          <cell r="L89">
            <v>321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0814</v>
          </cell>
          <cell r="R89" t="str">
            <v>52450</v>
          </cell>
          <cell r="S89" t="str">
            <v>200212</v>
          </cell>
          <cell r="T89" t="str">
            <v>SA01</v>
          </cell>
          <cell r="U89">
            <v>89.46</v>
          </cell>
          <cell r="W89">
            <v>0</v>
          </cell>
          <cell r="Y89">
            <v>0</v>
          </cell>
          <cell r="Z89">
            <v>0</v>
          </cell>
          <cell r="AA89" t="str">
            <v>BCH</v>
          </cell>
          <cell r="AB89" t="str">
            <v>450002340</v>
          </cell>
          <cell r="AC89" t="str">
            <v>PO#</v>
          </cell>
          <cell r="AE89" t="str">
            <v>S/R</v>
          </cell>
          <cell r="AI89" t="str">
            <v>PYN</v>
          </cell>
          <cell r="AJ89" t="str">
            <v>DE ZAYAS J M</v>
          </cell>
          <cell r="AK89" t="str">
            <v>VND</v>
          </cell>
          <cell r="AL89" t="str">
            <v>589128454</v>
          </cell>
          <cell r="AM89" t="str">
            <v>FAC</v>
          </cell>
          <cell r="AN89" t="str">
            <v>000</v>
          </cell>
          <cell r="AQ89" t="str">
            <v>NVD</v>
          </cell>
          <cell r="AR89" t="str">
            <v>2002-12-</v>
          </cell>
          <cell r="AU89" t="str">
            <v>J DEZAYAS CELLPHONE DE ZAYAS J M        1900003277</v>
          </cell>
          <cell r="AV89" t="str">
            <v>WF-BATCH</v>
          </cell>
          <cell r="AW89" t="str">
            <v>000</v>
          </cell>
          <cell r="AX89" t="str">
            <v>00</v>
          </cell>
          <cell r="AY89" t="str">
            <v>0</v>
          </cell>
          <cell r="AZ89" t="str">
            <v>FPL Fibernet</v>
          </cell>
        </row>
        <row r="90">
          <cell r="A90" t="str">
            <v>107100</v>
          </cell>
          <cell r="B90" t="str">
            <v>0399</v>
          </cell>
          <cell r="C90" t="str">
            <v>01066</v>
          </cell>
          <cell r="D90" t="str">
            <v>OMC000</v>
          </cell>
          <cell r="E90" t="str">
            <v>399000</v>
          </cell>
          <cell r="F90" t="str">
            <v>0814</v>
          </cell>
          <cell r="G90" t="str">
            <v>52450</v>
          </cell>
          <cell r="H90" t="str">
            <v>A</v>
          </cell>
          <cell r="I90" t="str">
            <v>00000041</v>
          </cell>
          <cell r="J90">
            <v>95</v>
          </cell>
          <cell r="K90">
            <v>399</v>
          </cell>
          <cell r="L90">
            <v>321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0814</v>
          </cell>
          <cell r="R90" t="str">
            <v>52450</v>
          </cell>
          <cell r="S90" t="str">
            <v>200212</v>
          </cell>
          <cell r="T90" t="str">
            <v>SA01</v>
          </cell>
          <cell r="U90">
            <v>179.02</v>
          </cell>
          <cell r="W90">
            <v>0</v>
          </cell>
          <cell r="Y90">
            <v>0</v>
          </cell>
          <cell r="Z90">
            <v>0</v>
          </cell>
          <cell r="AA90" t="str">
            <v>BCH</v>
          </cell>
          <cell r="AB90" t="str">
            <v>450002361</v>
          </cell>
          <cell r="AC90" t="str">
            <v>PO#</v>
          </cell>
          <cell r="AE90" t="str">
            <v>S/R</v>
          </cell>
          <cell r="AI90" t="str">
            <v>PYN</v>
          </cell>
          <cell r="AJ90" t="str">
            <v>LOPEZ-GUERRERO A</v>
          </cell>
          <cell r="AK90" t="str">
            <v>VND</v>
          </cell>
          <cell r="AL90" t="str">
            <v>592927026</v>
          </cell>
          <cell r="AM90" t="str">
            <v>FAC</v>
          </cell>
          <cell r="AN90" t="str">
            <v>000</v>
          </cell>
          <cell r="AQ90" t="str">
            <v>NVD</v>
          </cell>
          <cell r="AR90" t="str">
            <v>2002-12-</v>
          </cell>
          <cell r="AU90" t="str">
            <v>A LOPEZ CELL PHONE  LOPEZ-GUERRERO A    1900003484</v>
          </cell>
          <cell r="AV90" t="str">
            <v>WF-BATCH</v>
          </cell>
          <cell r="AW90" t="str">
            <v>000</v>
          </cell>
          <cell r="AX90" t="str">
            <v>00</v>
          </cell>
          <cell r="AY90" t="str">
            <v>0</v>
          </cell>
          <cell r="AZ90" t="str">
            <v>FPL Fibernet</v>
          </cell>
        </row>
        <row r="91">
          <cell r="A91" t="str">
            <v>107100</v>
          </cell>
          <cell r="B91" t="str">
            <v>0399</v>
          </cell>
          <cell r="C91" t="str">
            <v>01066</v>
          </cell>
          <cell r="D91" t="str">
            <v>OMC000</v>
          </cell>
          <cell r="E91" t="str">
            <v>399000</v>
          </cell>
          <cell r="F91" t="str">
            <v>0821</v>
          </cell>
          <cell r="G91" t="str">
            <v>36000</v>
          </cell>
          <cell r="H91" t="str">
            <v>A</v>
          </cell>
          <cell r="I91" t="str">
            <v>00000041</v>
          </cell>
          <cell r="J91">
            <v>95</v>
          </cell>
          <cell r="K91">
            <v>399</v>
          </cell>
          <cell r="L91">
            <v>3218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0821</v>
          </cell>
          <cell r="R91" t="str">
            <v>36000</v>
          </cell>
          <cell r="S91" t="str">
            <v>200212</v>
          </cell>
          <cell r="T91" t="str">
            <v>PY42</v>
          </cell>
          <cell r="U91">
            <v>1375.6</v>
          </cell>
          <cell r="V91" t="str">
            <v>LDB</v>
          </cell>
          <cell r="W91">
            <v>0</v>
          </cell>
          <cell r="X91" t="str">
            <v>SHR</v>
          </cell>
          <cell r="Y91">
            <v>0</v>
          </cell>
          <cell r="Z91">
            <v>0</v>
          </cell>
          <cell r="AA91" t="str">
            <v>PYP</v>
          </cell>
          <cell r="AB91" t="str">
            <v xml:space="preserve"> 0000026</v>
          </cell>
          <cell r="AC91" t="str">
            <v>PYL</v>
          </cell>
          <cell r="AD91" t="str">
            <v>004399</v>
          </cell>
          <cell r="AE91" t="str">
            <v>EMP</v>
          </cell>
          <cell r="AF91" t="str">
            <v>27026</v>
          </cell>
          <cell r="AG91" t="str">
            <v>JUL</v>
          </cell>
          <cell r="AH91" t="str">
            <v xml:space="preserve"> 000.00</v>
          </cell>
          <cell r="AI91" t="str">
            <v>BCH</v>
          </cell>
          <cell r="AJ91" t="str">
            <v>C37</v>
          </cell>
          <cell r="AK91" t="str">
            <v>CLS</v>
          </cell>
          <cell r="AL91" t="str">
            <v>R445</v>
          </cell>
          <cell r="AM91" t="str">
            <v>DTA</v>
          </cell>
          <cell r="AN91" t="str">
            <v xml:space="preserve"> 00000000000.00</v>
          </cell>
          <cell r="AO91" t="str">
            <v>DTH</v>
          </cell>
          <cell r="AP91" t="str">
            <v xml:space="preserve"> 00000000000.00</v>
          </cell>
          <cell r="AV91" t="str">
            <v>000000000</v>
          </cell>
          <cell r="AW91" t="str">
            <v>000</v>
          </cell>
          <cell r="AX91" t="str">
            <v>00</v>
          </cell>
          <cell r="AY91" t="str">
            <v>0</v>
          </cell>
          <cell r="AZ91" t="str">
            <v>FPL Fibernet</v>
          </cell>
        </row>
        <row r="92">
          <cell r="A92" t="str">
            <v>107100</v>
          </cell>
          <cell r="B92" t="str">
            <v>0399</v>
          </cell>
          <cell r="C92" t="str">
            <v>01066</v>
          </cell>
          <cell r="D92" t="str">
            <v>OMC000</v>
          </cell>
          <cell r="E92" t="str">
            <v>399000</v>
          </cell>
          <cell r="F92" t="str">
            <v>0821</v>
          </cell>
          <cell r="G92" t="str">
            <v>36000</v>
          </cell>
          <cell r="H92" t="str">
            <v>A</v>
          </cell>
          <cell r="I92" t="str">
            <v>00000041</v>
          </cell>
          <cell r="J92">
            <v>95</v>
          </cell>
          <cell r="K92">
            <v>399</v>
          </cell>
          <cell r="L92">
            <v>321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0821</v>
          </cell>
          <cell r="R92" t="str">
            <v>36000</v>
          </cell>
          <cell r="S92" t="str">
            <v>200212</v>
          </cell>
          <cell r="T92" t="str">
            <v>PY42</v>
          </cell>
          <cell r="U92">
            <v>-34.32</v>
          </cell>
          <cell r="V92" t="str">
            <v>LDB</v>
          </cell>
          <cell r="W92">
            <v>0</v>
          </cell>
          <cell r="X92" t="str">
            <v>SHR</v>
          </cell>
          <cell r="Y92">
            <v>0</v>
          </cell>
          <cell r="Z92">
            <v>0</v>
          </cell>
          <cell r="AA92" t="str">
            <v>PYP</v>
          </cell>
          <cell r="AB92" t="str">
            <v xml:space="preserve"> 0000025</v>
          </cell>
          <cell r="AC92" t="str">
            <v>PYL</v>
          </cell>
          <cell r="AD92" t="str">
            <v>004399</v>
          </cell>
          <cell r="AE92" t="str">
            <v>EMP</v>
          </cell>
          <cell r="AF92" t="str">
            <v>80814</v>
          </cell>
          <cell r="AG92" t="str">
            <v>JUL</v>
          </cell>
          <cell r="AH92" t="str">
            <v xml:space="preserve"> 000.00</v>
          </cell>
          <cell r="AI92" t="str">
            <v>BCH</v>
          </cell>
          <cell r="AJ92" t="str">
            <v>979</v>
          </cell>
          <cell r="AK92" t="str">
            <v>CLS</v>
          </cell>
          <cell r="AL92" t="str">
            <v>R437</v>
          </cell>
          <cell r="AM92" t="str">
            <v>DTA</v>
          </cell>
          <cell r="AN92" t="str">
            <v xml:space="preserve"> 00000000000.00</v>
          </cell>
          <cell r="AO92" t="str">
            <v>DTH</v>
          </cell>
          <cell r="AP92" t="str">
            <v xml:space="preserve"> 00000000000.00</v>
          </cell>
          <cell r="AV92" t="str">
            <v>000000000</v>
          </cell>
          <cell r="AW92" t="str">
            <v>000</v>
          </cell>
          <cell r="AX92" t="str">
            <v>00</v>
          </cell>
          <cell r="AY92" t="str">
            <v>0</v>
          </cell>
          <cell r="AZ92" t="str">
            <v>FPL Fibernet</v>
          </cell>
        </row>
        <row r="93">
          <cell r="A93" t="str">
            <v>107100</v>
          </cell>
          <cell r="B93" t="str">
            <v>0399</v>
          </cell>
          <cell r="C93" t="str">
            <v>01066</v>
          </cell>
          <cell r="D93" t="str">
            <v>OMC000</v>
          </cell>
          <cell r="E93" t="str">
            <v>399000</v>
          </cell>
          <cell r="F93" t="str">
            <v>0821</v>
          </cell>
          <cell r="G93" t="str">
            <v>36000</v>
          </cell>
          <cell r="H93" t="str">
            <v>A</v>
          </cell>
          <cell r="I93" t="str">
            <v>00000041</v>
          </cell>
          <cell r="J93">
            <v>95</v>
          </cell>
          <cell r="K93">
            <v>399</v>
          </cell>
          <cell r="L93">
            <v>3218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 t="str">
            <v>0821</v>
          </cell>
          <cell r="R93" t="str">
            <v>36000</v>
          </cell>
          <cell r="S93" t="str">
            <v>200212</v>
          </cell>
          <cell r="T93" t="str">
            <v>PY42</v>
          </cell>
          <cell r="U93">
            <v>-34.32</v>
          </cell>
          <cell r="V93" t="str">
            <v>LDB</v>
          </cell>
          <cell r="W93">
            <v>0</v>
          </cell>
          <cell r="X93" t="str">
            <v>SHR</v>
          </cell>
          <cell r="Y93">
            <v>0</v>
          </cell>
          <cell r="Z93">
            <v>0</v>
          </cell>
          <cell r="AA93" t="str">
            <v>PYP</v>
          </cell>
          <cell r="AB93" t="str">
            <v xml:space="preserve"> 0000026</v>
          </cell>
          <cell r="AC93" t="str">
            <v>PYL</v>
          </cell>
          <cell r="AD93" t="str">
            <v>004399</v>
          </cell>
          <cell r="AE93" t="str">
            <v>EMP</v>
          </cell>
          <cell r="AF93" t="str">
            <v>80814</v>
          </cell>
          <cell r="AG93" t="str">
            <v>JUL</v>
          </cell>
          <cell r="AH93" t="str">
            <v xml:space="preserve"> 000.00</v>
          </cell>
          <cell r="AI93" t="str">
            <v>BCH</v>
          </cell>
          <cell r="AJ93" t="str">
            <v>979</v>
          </cell>
          <cell r="AK93" t="str">
            <v>CLS</v>
          </cell>
          <cell r="AL93" t="str">
            <v>R437</v>
          </cell>
          <cell r="AM93" t="str">
            <v>DTA</v>
          </cell>
          <cell r="AN93" t="str">
            <v xml:space="preserve"> 00000000000.00</v>
          </cell>
          <cell r="AO93" t="str">
            <v>DTH</v>
          </cell>
          <cell r="AP93" t="str">
            <v xml:space="preserve"> 00000000000.00</v>
          </cell>
          <cell r="AV93" t="str">
            <v>000000000</v>
          </cell>
          <cell r="AW93" t="str">
            <v>000</v>
          </cell>
          <cell r="AX93" t="str">
            <v>00</v>
          </cell>
          <cell r="AY93" t="str">
            <v>0</v>
          </cell>
          <cell r="AZ93" t="str">
            <v>FPL Fibernet</v>
          </cell>
        </row>
        <row r="94">
          <cell r="A94" t="str">
            <v>107100</v>
          </cell>
          <cell r="B94" t="str">
            <v>0399</v>
          </cell>
          <cell r="C94" t="str">
            <v>01066</v>
          </cell>
          <cell r="D94" t="str">
            <v>OMC000</v>
          </cell>
          <cell r="E94" t="str">
            <v>399000</v>
          </cell>
          <cell r="F94" t="str">
            <v>0821</v>
          </cell>
          <cell r="G94" t="str">
            <v>36000</v>
          </cell>
          <cell r="H94" t="str">
            <v>A</v>
          </cell>
          <cell r="I94" t="str">
            <v>00000041</v>
          </cell>
          <cell r="J94">
            <v>95</v>
          </cell>
          <cell r="K94">
            <v>399</v>
          </cell>
          <cell r="L94">
            <v>321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0821</v>
          </cell>
          <cell r="R94" t="str">
            <v>36000</v>
          </cell>
          <cell r="S94" t="str">
            <v>200212</v>
          </cell>
          <cell r="T94" t="str">
            <v>PY42</v>
          </cell>
          <cell r="U94">
            <v>-52.6</v>
          </cell>
          <cell r="V94" t="str">
            <v>LDB</v>
          </cell>
          <cell r="W94">
            <v>0</v>
          </cell>
          <cell r="X94" t="str">
            <v>SHR</v>
          </cell>
          <cell r="Y94">
            <v>0</v>
          </cell>
          <cell r="Z94">
            <v>0</v>
          </cell>
          <cell r="AA94" t="str">
            <v>PYP</v>
          </cell>
          <cell r="AB94" t="str">
            <v xml:space="preserve"> 0000025</v>
          </cell>
          <cell r="AC94" t="str">
            <v>PYL</v>
          </cell>
          <cell r="AD94" t="str">
            <v>004399</v>
          </cell>
          <cell r="AE94" t="str">
            <v>EMP</v>
          </cell>
          <cell r="AF94" t="str">
            <v>28454</v>
          </cell>
          <cell r="AG94" t="str">
            <v>JUL</v>
          </cell>
          <cell r="AH94" t="str">
            <v xml:space="preserve"> 000.00</v>
          </cell>
          <cell r="AI94" t="str">
            <v>BCH</v>
          </cell>
          <cell r="AJ94" t="str">
            <v>979</v>
          </cell>
          <cell r="AK94" t="str">
            <v>CLS</v>
          </cell>
          <cell r="AL94" t="str">
            <v>R437</v>
          </cell>
          <cell r="AM94" t="str">
            <v>DTA</v>
          </cell>
          <cell r="AN94" t="str">
            <v xml:space="preserve"> 00000000000.00</v>
          </cell>
          <cell r="AO94" t="str">
            <v>DTH</v>
          </cell>
          <cell r="AP94" t="str">
            <v xml:space="preserve"> 00000000000.00</v>
          </cell>
          <cell r="AV94" t="str">
            <v>000000000</v>
          </cell>
          <cell r="AW94" t="str">
            <v>000</v>
          </cell>
          <cell r="AX94" t="str">
            <v>00</v>
          </cell>
          <cell r="AY94" t="str">
            <v>0</v>
          </cell>
          <cell r="AZ94" t="str">
            <v>FPL Fibernet</v>
          </cell>
        </row>
        <row r="95">
          <cell r="A95" t="str">
            <v>107100</v>
          </cell>
          <cell r="B95" t="str">
            <v>0399</v>
          </cell>
          <cell r="C95" t="str">
            <v>01066</v>
          </cell>
          <cell r="D95" t="str">
            <v>OMC000</v>
          </cell>
          <cell r="E95" t="str">
            <v>399000</v>
          </cell>
          <cell r="F95" t="str">
            <v>0821</v>
          </cell>
          <cell r="G95" t="str">
            <v>36000</v>
          </cell>
          <cell r="H95" t="str">
            <v>A</v>
          </cell>
          <cell r="I95" t="str">
            <v>00000041</v>
          </cell>
          <cell r="J95">
            <v>95</v>
          </cell>
          <cell r="K95">
            <v>399</v>
          </cell>
          <cell r="L95">
            <v>321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0821</v>
          </cell>
          <cell r="R95" t="str">
            <v>36000</v>
          </cell>
          <cell r="S95" t="str">
            <v>200212</v>
          </cell>
          <cell r="T95" t="str">
            <v>PY42</v>
          </cell>
          <cell r="U95">
            <v>-52.6</v>
          </cell>
          <cell r="V95" t="str">
            <v>LDB</v>
          </cell>
          <cell r="W95">
            <v>0</v>
          </cell>
          <cell r="X95" t="str">
            <v>SHR</v>
          </cell>
          <cell r="Y95">
            <v>0</v>
          </cell>
          <cell r="Z95">
            <v>0</v>
          </cell>
          <cell r="AA95" t="str">
            <v>PYP</v>
          </cell>
          <cell r="AB95" t="str">
            <v xml:space="preserve"> 0000026</v>
          </cell>
          <cell r="AC95" t="str">
            <v>PYL</v>
          </cell>
          <cell r="AD95" t="str">
            <v>004399</v>
          </cell>
          <cell r="AE95" t="str">
            <v>EMP</v>
          </cell>
          <cell r="AF95" t="str">
            <v>28454</v>
          </cell>
          <cell r="AG95" t="str">
            <v>JUL</v>
          </cell>
          <cell r="AH95" t="str">
            <v xml:space="preserve"> 000.00</v>
          </cell>
          <cell r="AI95" t="str">
            <v>BCH</v>
          </cell>
          <cell r="AJ95" t="str">
            <v>979</v>
          </cell>
          <cell r="AK95" t="str">
            <v>CLS</v>
          </cell>
          <cell r="AL95" t="str">
            <v>R437</v>
          </cell>
          <cell r="AM95" t="str">
            <v>DTA</v>
          </cell>
          <cell r="AN95" t="str">
            <v xml:space="preserve"> 00000000000.00</v>
          </cell>
          <cell r="AO95" t="str">
            <v>DTH</v>
          </cell>
          <cell r="AP95" t="str">
            <v xml:space="preserve"> 00000000000.00</v>
          </cell>
          <cell r="AV95" t="str">
            <v>000000000</v>
          </cell>
          <cell r="AW95" t="str">
            <v>000</v>
          </cell>
          <cell r="AX95" t="str">
            <v>00</v>
          </cell>
          <cell r="AY95" t="str">
            <v>0</v>
          </cell>
          <cell r="AZ95" t="str">
            <v>FPL Fibernet</v>
          </cell>
        </row>
        <row r="96">
          <cell r="A96" t="str">
            <v>107100</v>
          </cell>
          <cell r="B96" t="str">
            <v>0399</v>
          </cell>
          <cell r="C96" t="str">
            <v>01066</v>
          </cell>
          <cell r="D96" t="str">
            <v>OMC000</v>
          </cell>
          <cell r="E96" t="str">
            <v>399000</v>
          </cell>
          <cell r="F96" t="str">
            <v>0821</v>
          </cell>
          <cell r="G96" t="str">
            <v>36000</v>
          </cell>
          <cell r="H96" t="str">
            <v>A</v>
          </cell>
          <cell r="I96" t="str">
            <v>00000041</v>
          </cell>
          <cell r="J96">
            <v>95</v>
          </cell>
          <cell r="K96">
            <v>399</v>
          </cell>
          <cell r="L96">
            <v>3218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0821</v>
          </cell>
          <cell r="R96" t="str">
            <v>36000</v>
          </cell>
          <cell r="S96" t="str">
            <v>200212</v>
          </cell>
          <cell r="T96" t="str">
            <v>PY42</v>
          </cell>
          <cell r="U96">
            <v>-57.31</v>
          </cell>
          <cell r="V96" t="str">
            <v>LDB</v>
          </cell>
          <cell r="W96">
            <v>0</v>
          </cell>
          <cell r="X96" t="str">
            <v>SHR</v>
          </cell>
          <cell r="Y96">
            <v>0</v>
          </cell>
          <cell r="Z96">
            <v>0</v>
          </cell>
          <cell r="AA96" t="str">
            <v>PYP</v>
          </cell>
          <cell r="AB96" t="str">
            <v xml:space="preserve"> 0000025</v>
          </cell>
          <cell r="AC96" t="str">
            <v>PYL</v>
          </cell>
          <cell r="AD96" t="str">
            <v>004399</v>
          </cell>
          <cell r="AE96" t="str">
            <v>EMP</v>
          </cell>
          <cell r="AF96" t="str">
            <v>27026</v>
          </cell>
          <cell r="AG96" t="str">
            <v>JUL</v>
          </cell>
          <cell r="AH96" t="str">
            <v xml:space="preserve"> 000.00</v>
          </cell>
          <cell r="AI96" t="str">
            <v>BCH</v>
          </cell>
          <cell r="AJ96" t="str">
            <v>979</v>
          </cell>
          <cell r="AK96" t="str">
            <v>CLS</v>
          </cell>
          <cell r="AL96" t="str">
            <v>R445</v>
          </cell>
          <cell r="AM96" t="str">
            <v>DTA</v>
          </cell>
          <cell r="AN96" t="str">
            <v xml:space="preserve"> 00000000000.00</v>
          </cell>
          <cell r="AO96" t="str">
            <v>DTH</v>
          </cell>
          <cell r="AP96" t="str">
            <v xml:space="preserve"> 00000000000.00</v>
          </cell>
          <cell r="AV96" t="str">
            <v>000000000</v>
          </cell>
          <cell r="AW96" t="str">
            <v>000</v>
          </cell>
          <cell r="AX96" t="str">
            <v>00</v>
          </cell>
          <cell r="AY96" t="str">
            <v>0</v>
          </cell>
          <cell r="AZ96" t="str">
            <v>FPL Fibernet</v>
          </cell>
        </row>
        <row r="97">
          <cell r="A97" t="str">
            <v>107100</v>
          </cell>
          <cell r="B97" t="str">
            <v>0399</v>
          </cell>
          <cell r="C97" t="str">
            <v>01066</v>
          </cell>
          <cell r="D97" t="str">
            <v>OMC000</v>
          </cell>
          <cell r="E97" t="str">
            <v>399000</v>
          </cell>
          <cell r="F97" t="str">
            <v>0821</v>
          </cell>
          <cell r="G97" t="str">
            <v>36000</v>
          </cell>
          <cell r="H97" t="str">
            <v>A</v>
          </cell>
          <cell r="I97" t="str">
            <v>00000041</v>
          </cell>
          <cell r="J97">
            <v>95</v>
          </cell>
          <cell r="K97">
            <v>399</v>
          </cell>
          <cell r="L97">
            <v>3218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0821</v>
          </cell>
          <cell r="R97" t="str">
            <v>36000</v>
          </cell>
          <cell r="S97" t="str">
            <v>200212</v>
          </cell>
          <cell r="T97" t="str">
            <v>PY42</v>
          </cell>
          <cell r="U97">
            <v>-57.31</v>
          </cell>
          <cell r="V97" t="str">
            <v>LDB</v>
          </cell>
          <cell r="W97">
            <v>0</v>
          </cell>
          <cell r="X97" t="str">
            <v>SHR</v>
          </cell>
          <cell r="Y97">
            <v>0</v>
          </cell>
          <cell r="Z97">
            <v>0</v>
          </cell>
          <cell r="AA97" t="str">
            <v>PYP</v>
          </cell>
          <cell r="AB97" t="str">
            <v xml:space="preserve"> 0000026</v>
          </cell>
          <cell r="AC97" t="str">
            <v>PYL</v>
          </cell>
          <cell r="AD97" t="str">
            <v>004399</v>
          </cell>
          <cell r="AE97" t="str">
            <v>EMP</v>
          </cell>
          <cell r="AF97" t="str">
            <v>27026</v>
          </cell>
          <cell r="AG97" t="str">
            <v>JUL</v>
          </cell>
          <cell r="AH97" t="str">
            <v xml:space="preserve"> 000.00</v>
          </cell>
          <cell r="AI97" t="str">
            <v>BCH</v>
          </cell>
          <cell r="AJ97" t="str">
            <v>979</v>
          </cell>
          <cell r="AK97" t="str">
            <v>CLS</v>
          </cell>
          <cell r="AL97" t="str">
            <v>R445</v>
          </cell>
          <cell r="AM97" t="str">
            <v>DTA</v>
          </cell>
          <cell r="AN97" t="str">
            <v xml:space="preserve"> 00000000000.00</v>
          </cell>
          <cell r="AO97" t="str">
            <v>DTH</v>
          </cell>
          <cell r="AP97" t="str">
            <v xml:space="preserve"> 00000000000.00</v>
          </cell>
          <cell r="AV97" t="str">
            <v>000000000</v>
          </cell>
          <cell r="AW97" t="str">
            <v>000</v>
          </cell>
          <cell r="AX97" t="str">
            <v>00</v>
          </cell>
          <cell r="AY97" t="str">
            <v>0</v>
          </cell>
          <cell r="AZ97" t="str">
            <v>FPL Fibernet</v>
          </cell>
        </row>
        <row r="98">
          <cell r="A98" t="str">
            <v>107100</v>
          </cell>
          <cell r="B98" t="str">
            <v>0399</v>
          </cell>
          <cell r="C98" t="str">
            <v>01066</v>
          </cell>
          <cell r="D98" t="str">
            <v>OMC000</v>
          </cell>
          <cell r="E98" t="str">
            <v>399000</v>
          </cell>
          <cell r="F98" t="str">
            <v>0821</v>
          </cell>
          <cell r="G98" t="str">
            <v>36000</v>
          </cell>
          <cell r="H98" t="str">
            <v>A</v>
          </cell>
          <cell r="I98" t="str">
            <v>00000041</v>
          </cell>
          <cell r="J98">
            <v>95</v>
          </cell>
          <cell r="K98">
            <v>399</v>
          </cell>
          <cell r="L98">
            <v>321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0821</v>
          </cell>
          <cell r="R98" t="str">
            <v>36000</v>
          </cell>
          <cell r="S98" t="str">
            <v>200212</v>
          </cell>
          <cell r="T98" t="str">
            <v>PY42</v>
          </cell>
          <cell r="U98">
            <v>-83.36</v>
          </cell>
          <cell r="V98" t="str">
            <v>LDB</v>
          </cell>
          <cell r="W98">
            <v>0</v>
          </cell>
          <cell r="X98" t="str">
            <v>SHR</v>
          </cell>
          <cell r="Y98">
            <v>0</v>
          </cell>
          <cell r="Z98">
            <v>0</v>
          </cell>
          <cell r="AA98" t="str">
            <v>PYP</v>
          </cell>
          <cell r="AB98" t="str">
            <v xml:space="preserve"> 0000025</v>
          </cell>
          <cell r="AC98" t="str">
            <v>PYL</v>
          </cell>
          <cell r="AD98" t="str">
            <v>003054</v>
          </cell>
          <cell r="AE98" t="str">
            <v>EMP</v>
          </cell>
          <cell r="AF98" t="str">
            <v>04875</v>
          </cell>
          <cell r="AG98" t="str">
            <v>JUL</v>
          </cell>
          <cell r="AH98" t="str">
            <v xml:space="preserve"> 000.00</v>
          </cell>
          <cell r="AI98" t="str">
            <v>BCH</v>
          </cell>
          <cell r="AJ98" t="str">
            <v>979</v>
          </cell>
          <cell r="AK98" t="str">
            <v>CLS</v>
          </cell>
          <cell r="AL98" t="str">
            <v>R447</v>
          </cell>
          <cell r="AM98" t="str">
            <v>DTA</v>
          </cell>
          <cell r="AN98" t="str">
            <v xml:space="preserve"> 00000000000.00</v>
          </cell>
          <cell r="AO98" t="str">
            <v>DTH</v>
          </cell>
          <cell r="AP98" t="str">
            <v xml:space="preserve"> 00000000000.00</v>
          </cell>
          <cell r="AV98" t="str">
            <v>000000000</v>
          </cell>
          <cell r="AW98" t="str">
            <v>000</v>
          </cell>
          <cell r="AX98" t="str">
            <v>00</v>
          </cell>
          <cell r="AY98" t="str">
            <v>0</v>
          </cell>
          <cell r="AZ98" t="str">
            <v>FPL Fibernet</v>
          </cell>
        </row>
        <row r="99">
          <cell r="A99" t="str">
            <v>107100</v>
          </cell>
          <cell r="B99" t="str">
            <v>0399</v>
          </cell>
          <cell r="C99" t="str">
            <v>01066</v>
          </cell>
          <cell r="D99" t="str">
            <v>OMC000</v>
          </cell>
          <cell r="E99" t="str">
            <v>399000</v>
          </cell>
          <cell r="F99" t="str">
            <v>0821</v>
          </cell>
          <cell r="G99" t="str">
            <v>36000</v>
          </cell>
          <cell r="H99" t="str">
            <v>A</v>
          </cell>
          <cell r="I99" t="str">
            <v>00000041</v>
          </cell>
          <cell r="J99">
            <v>95</v>
          </cell>
          <cell r="K99">
            <v>399</v>
          </cell>
          <cell r="L99">
            <v>321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0821</v>
          </cell>
          <cell r="R99" t="str">
            <v>36000</v>
          </cell>
          <cell r="S99" t="str">
            <v>200212</v>
          </cell>
          <cell r="T99" t="str">
            <v>PY42</v>
          </cell>
          <cell r="U99">
            <v>-83.36</v>
          </cell>
          <cell r="V99" t="str">
            <v>LDB</v>
          </cell>
          <cell r="W99">
            <v>0</v>
          </cell>
          <cell r="X99" t="str">
            <v>SHR</v>
          </cell>
          <cell r="Y99">
            <v>0</v>
          </cell>
          <cell r="Z99">
            <v>0</v>
          </cell>
          <cell r="AA99" t="str">
            <v>PYP</v>
          </cell>
          <cell r="AB99" t="str">
            <v xml:space="preserve"> 0000026</v>
          </cell>
          <cell r="AC99" t="str">
            <v>PYL</v>
          </cell>
          <cell r="AD99" t="str">
            <v>003054</v>
          </cell>
          <cell r="AE99" t="str">
            <v>EMP</v>
          </cell>
          <cell r="AF99" t="str">
            <v>04875</v>
          </cell>
          <cell r="AG99" t="str">
            <v>JUL</v>
          </cell>
          <cell r="AH99" t="str">
            <v xml:space="preserve"> 000.00</v>
          </cell>
          <cell r="AI99" t="str">
            <v>BCH</v>
          </cell>
          <cell r="AJ99" t="str">
            <v>979</v>
          </cell>
          <cell r="AK99" t="str">
            <v>CLS</v>
          </cell>
          <cell r="AL99" t="str">
            <v>R447</v>
          </cell>
          <cell r="AM99" t="str">
            <v>DTA</v>
          </cell>
          <cell r="AN99" t="str">
            <v xml:space="preserve"> 00000000000.00</v>
          </cell>
          <cell r="AO99" t="str">
            <v>DTH</v>
          </cell>
          <cell r="AP99" t="str">
            <v xml:space="preserve"> 00000000000.00</v>
          </cell>
          <cell r="AV99" t="str">
            <v>000000000</v>
          </cell>
          <cell r="AW99" t="str">
            <v>000</v>
          </cell>
          <cell r="AX99" t="str">
            <v>00</v>
          </cell>
          <cell r="AY99" t="str">
            <v>0</v>
          </cell>
          <cell r="AZ99" t="str">
            <v>FPL Fibernet</v>
          </cell>
        </row>
        <row r="100">
          <cell r="A100" t="str">
            <v>107100</v>
          </cell>
          <cell r="B100" t="str">
            <v>0399</v>
          </cell>
          <cell r="C100" t="str">
            <v>01066</v>
          </cell>
          <cell r="D100" t="str">
            <v>OMC000</v>
          </cell>
          <cell r="E100" t="str">
            <v>399000</v>
          </cell>
          <cell r="F100" t="str">
            <v>0901</v>
          </cell>
          <cell r="G100" t="str">
            <v>52450</v>
          </cell>
          <cell r="H100" t="str">
            <v>A</v>
          </cell>
          <cell r="I100" t="str">
            <v>00000041</v>
          </cell>
          <cell r="J100">
            <v>95</v>
          </cell>
          <cell r="K100">
            <v>399</v>
          </cell>
          <cell r="L100">
            <v>3218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0901</v>
          </cell>
          <cell r="R100" t="str">
            <v>52450</v>
          </cell>
          <cell r="S100" t="str">
            <v>200212</v>
          </cell>
          <cell r="T100" t="str">
            <v>SA01</v>
          </cell>
          <cell r="U100">
            <v>15</v>
          </cell>
          <cell r="W100">
            <v>0</v>
          </cell>
          <cell r="Y100">
            <v>0</v>
          </cell>
          <cell r="Z100">
            <v>0</v>
          </cell>
          <cell r="AA100" t="str">
            <v>BCH</v>
          </cell>
          <cell r="AB100" t="str">
            <v>450002361</v>
          </cell>
          <cell r="AC100" t="str">
            <v>PO#</v>
          </cell>
          <cell r="AE100" t="str">
            <v>S/R</v>
          </cell>
          <cell r="AI100" t="str">
            <v>PYN</v>
          </cell>
          <cell r="AJ100" t="str">
            <v>LOPEZ-GUERRERO A</v>
          </cell>
          <cell r="AK100" t="str">
            <v>VND</v>
          </cell>
          <cell r="AL100" t="str">
            <v>592927026</v>
          </cell>
          <cell r="AM100" t="str">
            <v>FAC</v>
          </cell>
          <cell r="AN100" t="str">
            <v>000</v>
          </cell>
          <cell r="AQ100" t="str">
            <v>NVD</v>
          </cell>
          <cell r="AR100" t="str">
            <v>2002-12-</v>
          </cell>
          <cell r="AU100" t="str">
            <v>A LOPEZ MEALS       LOPEZ-GUERRERO A    1900003484</v>
          </cell>
          <cell r="AV100" t="str">
            <v>WF-BATCH</v>
          </cell>
          <cell r="AW100" t="str">
            <v>000</v>
          </cell>
          <cell r="AX100" t="str">
            <v>00</v>
          </cell>
          <cell r="AY100" t="str">
            <v>0</v>
          </cell>
          <cell r="AZ100" t="str">
            <v>FPL Fibernet</v>
          </cell>
        </row>
        <row r="101">
          <cell r="A101" t="str">
            <v>107100</v>
          </cell>
          <cell r="B101" t="str">
            <v>0399</v>
          </cell>
          <cell r="C101" t="str">
            <v>01066</v>
          </cell>
          <cell r="D101" t="str">
            <v>OMC000</v>
          </cell>
          <cell r="E101" t="str">
            <v>399000</v>
          </cell>
          <cell r="F101" t="str">
            <v>0901</v>
          </cell>
          <cell r="G101" t="str">
            <v>52450</v>
          </cell>
          <cell r="H101" t="str">
            <v>A</v>
          </cell>
          <cell r="I101" t="str">
            <v>00000041</v>
          </cell>
          <cell r="J101">
            <v>95</v>
          </cell>
          <cell r="K101">
            <v>399</v>
          </cell>
          <cell r="L101">
            <v>32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 t="str">
            <v>0901</v>
          </cell>
          <cell r="R101" t="str">
            <v>52450</v>
          </cell>
          <cell r="S101" t="str">
            <v>200212</v>
          </cell>
          <cell r="T101" t="str">
            <v>SA01</v>
          </cell>
          <cell r="U101">
            <v>116.8</v>
          </cell>
          <cell r="W101">
            <v>0</v>
          </cell>
          <cell r="Y101">
            <v>0</v>
          </cell>
          <cell r="Z101">
            <v>0</v>
          </cell>
          <cell r="AA101" t="str">
            <v>BCH</v>
          </cell>
          <cell r="AB101" t="str">
            <v>450002350</v>
          </cell>
          <cell r="AC101" t="str">
            <v>PO#</v>
          </cell>
          <cell r="AE101" t="str">
            <v>S/R</v>
          </cell>
          <cell r="AI101" t="str">
            <v>PYN</v>
          </cell>
          <cell r="AJ101" t="str">
            <v>WOLFSON L</v>
          </cell>
          <cell r="AK101" t="str">
            <v>VND</v>
          </cell>
          <cell r="AL101" t="str">
            <v>266735412</v>
          </cell>
          <cell r="AM101" t="str">
            <v>FAC</v>
          </cell>
          <cell r="AN101" t="str">
            <v>000</v>
          </cell>
          <cell r="AQ101" t="str">
            <v>NVD</v>
          </cell>
          <cell r="AR101" t="str">
            <v>2002-12-</v>
          </cell>
          <cell r="AU101" t="str">
            <v>L WOLFSON MEALS     WOLFSON L           1900003320</v>
          </cell>
          <cell r="AV101" t="str">
            <v>WF-BATCH</v>
          </cell>
          <cell r="AW101" t="str">
            <v>000</v>
          </cell>
          <cell r="AX101" t="str">
            <v>00</v>
          </cell>
          <cell r="AY101" t="str">
            <v>0</v>
          </cell>
          <cell r="AZ101" t="str">
            <v>FPL Fibernet</v>
          </cell>
        </row>
        <row r="102">
          <cell r="A102" t="str">
            <v>107100</v>
          </cell>
          <cell r="B102" t="str">
            <v>0399</v>
          </cell>
          <cell r="C102" t="str">
            <v>01066</v>
          </cell>
          <cell r="D102" t="str">
            <v>OMC000</v>
          </cell>
          <cell r="E102" t="str">
            <v>399000</v>
          </cell>
          <cell r="F102" t="str">
            <v>0902</v>
          </cell>
          <cell r="G102" t="str">
            <v>52450</v>
          </cell>
          <cell r="H102" t="str">
            <v>A</v>
          </cell>
          <cell r="I102" t="str">
            <v>00000041</v>
          </cell>
          <cell r="J102">
            <v>95</v>
          </cell>
          <cell r="K102">
            <v>399</v>
          </cell>
          <cell r="L102">
            <v>3218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0902</v>
          </cell>
          <cell r="R102" t="str">
            <v>52450</v>
          </cell>
          <cell r="S102" t="str">
            <v>200212</v>
          </cell>
          <cell r="T102" t="str">
            <v>SA01</v>
          </cell>
          <cell r="U102">
            <v>126.67</v>
          </cell>
          <cell r="W102">
            <v>0</v>
          </cell>
          <cell r="Y102">
            <v>0</v>
          </cell>
          <cell r="Z102">
            <v>0</v>
          </cell>
          <cell r="AA102" t="str">
            <v>BCH</v>
          </cell>
          <cell r="AB102" t="str">
            <v>450002350</v>
          </cell>
          <cell r="AC102" t="str">
            <v>PO#</v>
          </cell>
          <cell r="AE102" t="str">
            <v>S/R</v>
          </cell>
          <cell r="AI102" t="str">
            <v>PYN</v>
          </cell>
          <cell r="AJ102" t="str">
            <v>WOLFSON L</v>
          </cell>
          <cell r="AK102" t="str">
            <v>VND</v>
          </cell>
          <cell r="AL102" t="str">
            <v>266735412</v>
          </cell>
          <cell r="AM102" t="str">
            <v>FAC</v>
          </cell>
          <cell r="AN102" t="str">
            <v>000</v>
          </cell>
          <cell r="AQ102" t="str">
            <v>NVD</v>
          </cell>
          <cell r="AR102" t="str">
            <v>2002-12-</v>
          </cell>
          <cell r="AU102" t="str">
            <v>L WOLFSON HOTEL     WOLFSON L           1900003320</v>
          </cell>
          <cell r="AV102" t="str">
            <v>WF-BATCH</v>
          </cell>
          <cell r="AW102" t="str">
            <v>000</v>
          </cell>
          <cell r="AX102" t="str">
            <v>00</v>
          </cell>
          <cell r="AY102" t="str">
            <v>0</v>
          </cell>
          <cell r="AZ102" t="str">
            <v>FPL Fibernet</v>
          </cell>
        </row>
        <row r="103">
          <cell r="A103" t="str">
            <v>107100</v>
          </cell>
          <cell r="B103" t="str">
            <v>0399</v>
          </cell>
          <cell r="C103" t="str">
            <v>01066</v>
          </cell>
          <cell r="D103" t="str">
            <v>OMC000</v>
          </cell>
          <cell r="E103" t="str">
            <v>399000</v>
          </cell>
          <cell r="F103" t="str">
            <v>0903</v>
          </cell>
          <cell r="G103" t="str">
            <v>52450</v>
          </cell>
          <cell r="H103" t="str">
            <v>A</v>
          </cell>
          <cell r="I103" t="str">
            <v>00000041</v>
          </cell>
          <cell r="J103">
            <v>95</v>
          </cell>
          <cell r="K103">
            <v>399</v>
          </cell>
          <cell r="L103">
            <v>3218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0903</v>
          </cell>
          <cell r="R103" t="str">
            <v>52450</v>
          </cell>
          <cell r="S103" t="str">
            <v>200212</v>
          </cell>
          <cell r="T103" t="str">
            <v>SA01</v>
          </cell>
          <cell r="U103">
            <v>5.5</v>
          </cell>
          <cell r="W103">
            <v>0</v>
          </cell>
          <cell r="Y103">
            <v>0</v>
          </cell>
          <cell r="Z103">
            <v>0</v>
          </cell>
          <cell r="AA103" t="str">
            <v>BCH</v>
          </cell>
          <cell r="AB103" t="str">
            <v>450002361</v>
          </cell>
          <cell r="AC103" t="str">
            <v>PO#</v>
          </cell>
          <cell r="AE103" t="str">
            <v>S/R</v>
          </cell>
          <cell r="AI103" t="str">
            <v>PYN</v>
          </cell>
          <cell r="AJ103" t="str">
            <v>LOPEZ-GUERRERO A</v>
          </cell>
          <cell r="AK103" t="str">
            <v>VND</v>
          </cell>
          <cell r="AL103" t="str">
            <v>592927026</v>
          </cell>
          <cell r="AM103" t="str">
            <v>FAC</v>
          </cell>
          <cell r="AN103" t="str">
            <v>000</v>
          </cell>
          <cell r="AQ103" t="str">
            <v>NVD</v>
          </cell>
          <cell r="AR103" t="str">
            <v>2002-12-</v>
          </cell>
          <cell r="AU103" t="str">
            <v>A LOPEZ AIR FARE    LOPEZ-GUERRERO A    1900003484</v>
          </cell>
          <cell r="AV103" t="str">
            <v>WF-BATCH</v>
          </cell>
          <cell r="AW103" t="str">
            <v>000</v>
          </cell>
          <cell r="AX103" t="str">
            <v>00</v>
          </cell>
          <cell r="AY103" t="str">
            <v>0</v>
          </cell>
          <cell r="AZ103" t="str">
            <v>FPL Fibernet</v>
          </cell>
        </row>
        <row r="104">
          <cell r="A104" t="str">
            <v>107100</v>
          </cell>
          <cell r="B104" t="str">
            <v>0399</v>
          </cell>
          <cell r="C104" t="str">
            <v>01066</v>
          </cell>
          <cell r="D104" t="str">
            <v>OMC000</v>
          </cell>
          <cell r="E104" t="str">
            <v>399000</v>
          </cell>
          <cell r="F104" t="str">
            <v>0903</v>
          </cell>
          <cell r="G104" t="str">
            <v>52450</v>
          </cell>
          <cell r="H104" t="str">
            <v>A</v>
          </cell>
          <cell r="I104" t="str">
            <v>00000041</v>
          </cell>
          <cell r="J104">
            <v>95</v>
          </cell>
          <cell r="K104">
            <v>399</v>
          </cell>
          <cell r="L104">
            <v>3218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0903</v>
          </cell>
          <cell r="R104" t="str">
            <v>52450</v>
          </cell>
          <cell r="S104" t="str">
            <v>200212</v>
          </cell>
          <cell r="T104" t="str">
            <v>SA01</v>
          </cell>
          <cell r="U104">
            <v>169</v>
          </cell>
          <cell r="W104">
            <v>0</v>
          </cell>
          <cell r="Y104">
            <v>0</v>
          </cell>
          <cell r="Z104">
            <v>0</v>
          </cell>
          <cell r="AA104" t="str">
            <v>BCH</v>
          </cell>
          <cell r="AB104" t="str">
            <v>450002350</v>
          </cell>
          <cell r="AC104" t="str">
            <v>PO#</v>
          </cell>
          <cell r="AE104" t="str">
            <v>S/R</v>
          </cell>
          <cell r="AI104" t="str">
            <v>PYN</v>
          </cell>
          <cell r="AJ104" t="str">
            <v>WOLFSON L</v>
          </cell>
          <cell r="AK104" t="str">
            <v>VND</v>
          </cell>
          <cell r="AL104" t="str">
            <v>266735412</v>
          </cell>
          <cell r="AM104" t="str">
            <v>FAC</v>
          </cell>
          <cell r="AN104" t="str">
            <v>000</v>
          </cell>
          <cell r="AQ104" t="str">
            <v>NVD</v>
          </cell>
          <cell r="AR104" t="str">
            <v>2002-12-</v>
          </cell>
          <cell r="AU104" t="str">
            <v>L WOLFSON AIR FARE  WOLFSON L           1900003320</v>
          </cell>
          <cell r="AV104" t="str">
            <v>WF-BATCH</v>
          </cell>
          <cell r="AW104" t="str">
            <v>000</v>
          </cell>
          <cell r="AX104" t="str">
            <v>00</v>
          </cell>
          <cell r="AY104" t="str">
            <v>0</v>
          </cell>
          <cell r="AZ104" t="str">
            <v>FPL Fibernet</v>
          </cell>
        </row>
        <row r="105">
          <cell r="A105" t="str">
            <v>107100</v>
          </cell>
          <cell r="B105" t="str">
            <v>0382</v>
          </cell>
          <cell r="C105" t="str">
            <v>01066</v>
          </cell>
          <cell r="D105" t="str">
            <v>OMC000</v>
          </cell>
          <cell r="E105" t="str">
            <v>382000</v>
          </cell>
          <cell r="F105" t="str">
            <v>0625</v>
          </cell>
          <cell r="G105" t="str">
            <v>52450</v>
          </cell>
          <cell r="H105" t="str">
            <v>A</v>
          </cell>
          <cell r="I105" t="str">
            <v>00000041</v>
          </cell>
          <cell r="J105">
            <v>95</v>
          </cell>
          <cell r="K105">
            <v>382</v>
          </cell>
          <cell r="L105">
            <v>321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0625</v>
          </cell>
          <cell r="R105" t="str">
            <v>52450</v>
          </cell>
          <cell r="S105" t="str">
            <v>200212</v>
          </cell>
          <cell r="T105" t="str">
            <v>SA01</v>
          </cell>
          <cell r="U105">
            <v>13.78</v>
          </cell>
          <cell r="W105">
            <v>0</v>
          </cell>
          <cell r="Y105">
            <v>0</v>
          </cell>
          <cell r="Z105">
            <v>0</v>
          </cell>
          <cell r="AA105" t="str">
            <v>BCH</v>
          </cell>
          <cell r="AB105" t="str">
            <v>450002350</v>
          </cell>
          <cell r="AC105" t="str">
            <v>PO#</v>
          </cell>
          <cell r="AE105" t="str">
            <v>S/R</v>
          </cell>
          <cell r="AI105" t="str">
            <v>PYN</v>
          </cell>
          <cell r="AJ105" t="str">
            <v>CAJIGAS R C</v>
          </cell>
          <cell r="AK105" t="str">
            <v>VND</v>
          </cell>
          <cell r="AL105" t="str">
            <v>264370702</v>
          </cell>
          <cell r="AM105" t="str">
            <v>FAC</v>
          </cell>
          <cell r="AN105" t="str">
            <v>000</v>
          </cell>
          <cell r="AQ105" t="str">
            <v>NVD</v>
          </cell>
          <cell r="AR105" t="str">
            <v>2002-12-</v>
          </cell>
          <cell r="AU105" t="str">
            <v>R CAJIGAS MISC      CAJIGAS R C         1900003317</v>
          </cell>
          <cell r="AV105" t="str">
            <v>WF-BATCH</v>
          </cell>
          <cell r="AW105" t="str">
            <v>000</v>
          </cell>
          <cell r="AX105" t="str">
            <v>00</v>
          </cell>
          <cell r="AY105" t="str">
            <v>0</v>
          </cell>
          <cell r="AZ105" t="str">
            <v>FPL Fibernet</v>
          </cell>
        </row>
        <row r="106">
          <cell r="A106" t="str">
            <v>107100</v>
          </cell>
          <cell r="B106" t="str">
            <v>0382</v>
          </cell>
          <cell r="C106" t="str">
            <v>01066</v>
          </cell>
          <cell r="D106" t="str">
            <v>OMC000</v>
          </cell>
          <cell r="E106" t="str">
            <v>382000</v>
          </cell>
          <cell r="F106" t="str">
            <v>0629</v>
          </cell>
          <cell r="G106" t="str">
            <v>52450</v>
          </cell>
          <cell r="H106" t="str">
            <v>A</v>
          </cell>
          <cell r="I106" t="str">
            <v>00000041</v>
          </cell>
          <cell r="J106">
            <v>95</v>
          </cell>
          <cell r="K106">
            <v>382</v>
          </cell>
          <cell r="L106">
            <v>3219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0629</v>
          </cell>
          <cell r="R106" t="str">
            <v>52450</v>
          </cell>
          <cell r="S106" t="str">
            <v>200212</v>
          </cell>
          <cell r="T106" t="str">
            <v>SA01</v>
          </cell>
          <cell r="U106">
            <v>8.51</v>
          </cell>
          <cell r="W106">
            <v>0</v>
          </cell>
          <cell r="Y106">
            <v>0</v>
          </cell>
          <cell r="Z106">
            <v>0</v>
          </cell>
          <cell r="AA106" t="str">
            <v>BCH</v>
          </cell>
          <cell r="AB106" t="str">
            <v>450002337</v>
          </cell>
          <cell r="AC106" t="str">
            <v>PO#</v>
          </cell>
          <cell r="AE106" t="str">
            <v>S/R</v>
          </cell>
          <cell r="AI106" t="str">
            <v>PYN</v>
          </cell>
          <cell r="AJ106" t="str">
            <v>US BANK NATIONAL ASSOCIAT</v>
          </cell>
          <cell r="AK106" t="str">
            <v>VND</v>
          </cell>
          <cell r="AL106" t="str">
            <v>411881896</v>
          </cell>
          <cell r="AM106" t="str">
            <v>FAC</v>
          </cell>
          <cell r="AN106" t="str">
            <v>000</v>
          </cell>
          <cell r="AQ106" t="str">
            <v>NVD</v>
          </cell>
          <cell r="AR106" t="str">
            <v>2002-09-</v>
          </cell>
          <cell r="AU106" t="str">
            <v>4246044100408099    US BANK NATIONAL ASS1900003263</v>
          </cell>
          <cell r="AV106" t="str">
            <v>WF-BATCH</v>
          </cell>
          <cell r="AW106" t="str">
            <v>000</v>
          </cell>
          <cell r="AX106" t="str">
            <v>00</v>
          </cell>
          <cell r="AY106" t="str">
            <v>0</v>
          </cell>
          <cell r="AZ106" t="str">
            <v>FPL Fibernet</v>
          </cell>
        </row>
        <row r="107">
          <cell r="A107" t="str">
            <v>107100</v>
          </cell>
          <cell r="B107" t="str">
            <v>0382</v>
          </cell>
          <cell r="C107" t="str">
            <v>01066</v>
          </cell>
          <cell r="D107" t="str">
            <v>OMC000</v>
          </cell>
          <cell r="E107" t="str">
            <v>382000</v>
          </cell>
          <cell r="F107" t="str">
            <v>0642</v>
          </cell>
          <cell r="G107" t="str">
            <v>52450</v>
          </cell>
          <cell r="H107" t="str">
            <v>A</v>
          </cell>
          <cell r="I107" t="str">
            <v>00000041</v>
          </cell>
          <cell r="J107">
            <v>95</v>
          </cell>
          <cell r="K107">
            <v>382</v>
          </cell>
          <cell r="L107">
            <v>3219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0642</v>
          </cell>
          <cell r="R107" t="str">
            <v>52450</v>
          </cell>
          <cell r="S107" t="str">
            <v>200212</v>
          </cell>
          <cell r="T107" t="str">
            <v>SA01</v>
          </cell>
          <cell r="U107">
            <v>879.45</v>
          </cell>
          <cell r="W107">
            <v>0</v>
          </cell>
          <cell r="Y107">
            <v>0</v>
          </cell>
          <cell r="Z107">
            <v>0</v>
          </cell>
          <cell r="AA107" t="str">
            <v>BCH</v>
          </cell>
          <cell r="AB107" t="str">
            <v>450002338</v>
          </cell>
          <cell r="AC107" t="str">
            <v>PO#</v>
          </cell>
          <cell r="AE107" t="str">
            <v>S/R</v>
          </cell>
          <cell r="AI107" t="str">
            <v>PYN</v>
          </cell>
          <cell r="AJ107" t="str">
            <v>FLORIDA POWER &amp; LIGHT CO</v>
          </cell>
          <cell r="AK107" t="str">
            <v>VND</v>
          </cell>
          <cell r="AL107" t="str">
            <v>590247775</v>
          </cell>
          <cell r="AM107" t="str">
            <v>FAC</v>
          </cell>
          <cell r="AN107" t="str">
            <v>000</v>
          </cell>
          <cell r="AQ107" t="str">
            <v>NVD</v>
          </cell>
          <cell r="AR107" t="str">
            <v>2002-11-</v>
          </cell>
          <cell r="AU107" t="str">
            <v>519873-25401 DEC    FLORIDA POWER &amp; LIGH1900003272</v>
          </cell>
          <cell r="AV107" t="str">
            <v>WF-BATCH</v>
          </cell>
          <cell r="AW107" t="str">
            <v>000</v>
          </cell>
          <cell r="AX107" t="str">
            <v>00</v>
          </cell>
          <cell r="AY107" t="str">
            <v>0</v>
          </cell>
          <cell r="AZ107" t="str">
            <v>FPL Fibernet</v>
          </cell>
        </row>
        <row r="108">
          <cell r="A108" t="str">
            <v>107100</v>
          </cell>
          <cell r="B108" t="str">
            <v>0382</v>
          </cell>
          <cell r="C108" t="str">
            <v>01066</v>
          </cell>
          <cell r="D108" t="str">
            <v>OMC000</v>
          </cell>
          <cell r="E108" t="str">
            <v>382000</v>
          </cell>
          <cell r="F108" t="str">
            <v>0662</v>
          </cell>
          <cell r="G108" t="str">
            <v>52450</v>
          </cell>
          <cell r="H108" t="str">
            <v>A</v>
          </cell>
          <cell r="I108" t="str">
            <v>00000041</v>
          </cell>
          <cell r="J108">
            <v>95</v>
          </cell>
          <cell r="K108">
            <v>382</v>
          </cell>
          <cell r="L108">
            <v>3219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0662</v>
          </cell>
          <cell r="R108" t="str">
            <v>52450</v>
          </cell>
          <cell r="S108" t="str">
            <v>200212</v>
          </cell>
          <cell r="T108" t="str">
            <v>SA01</v>
          </cell>
          <cell r="U108">
            <v>55</v>
          </cell>
          <cell r="W108">
            <v>0</v>
          </cell>
          <cell r="Y108">
            <v>0</v>
          </cell>
          <cell r="Z108">
            <v>0</v>
          </cell>
          <cell r="AA108" t="str">
            <v>BCH</v>
          </cell>
          <cell r="AB108" t="str">
            <v>450002351</v>
          </cell>
          <cell r="AC108" t="str">
            <v>PO#</v>
          </cell>
          <cell r="AE108" t="str">
            <v>S/R</v>
          </cell>
          <cell r="AI108" t="str">
            <v>PYN</v>
          </cell>
          <cell r="AJ108" t="str">
            <v>DATA SEARCH NETWORK INC</v>
          </cell>
          <cell r="AK108" t="str">
            <v>VND</v>
          </cell>
          <cell r="AL108" t="str">
            <v>582172465</v>
          </cell>
          <cell r="AM108" t="str">
            <v>FAC</v>
          </cell>
          <cell r="AN108" t="str">
            <v>000</v>
          </cell>
          <cell r="AQ108" t="str">
            <v>NVD</v>
          </cell>
          <cell r="AR108" t="str">
            <v>2002-10-</v>
          </cell>
          <cell r="AU108" t="str">
            <v>INVOICE# 11898      DATA SEARCH NETWORK 1900003358</v>
          </cell>
          <cell r="AV108" t="str">
            <v>WF-BATCH</v>
          </cell>
          <cell r="AW108" t="str">
            <v>000</v>
          </cell>
          <cell r="AX108" t="str">
            <v>00</v>
          </cell>
          <cell r="AY108" t="str">
            <v>0</v>
          </cell>
          <cell r="AZ108" t="str">
            <v>FPL Fibernet</v>
          </cell>
        </row>
        <row r="109">
          <cell r="A109" t="str">
            <v>107100</v>
          </cell>
          <cell r="B109" t="str">
            <v>0382</v>
          </cell>
          <cell r="C109" t="str">
            <v>01066</v>
          </cell>
          <cell r="D109" t="str">
            <v>OMC000</v>
          </cell>
          <cell r="E109" t="str">
            <v>382000</v>
          </cell>
          <cell r="F109" t="str">
            <v>0662</v>
          </cell>
          <cell r="G109" t="str">
            <v>52450</v>
          </cell>
          <cell r="H109" t="str">
            <v>A</v>
          </cell>
          <cell r="I109" t="str">
            <v>00000041</v>
          </cell>
          <cell r="J109">
            <v>95</v>
          </cell>
          <cell r="K109">
            <v>382</v>
          </cell>
          <cell r="L109">
            <v>3219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0662</v>
          </cell>
          <cell r="R109" t="str">
            <v>52450</v>
          </cell>
          <cell r="S109" t="str">
            <v>200212</v>
          </cell>
          <cell r="T109" t="str">
            <v>SA01</v>
          </cell>
          <cell r="U109">
            <v>110</v>
          </cell>
          <cell r="W109">
            <v>0</v>
          </cell>
          <cell r="Y109">
            <v>0</v>
          </cell>
          <cell r="Z109">
            <v>0</v>
          </cell>
          <cell r="AA109" t="str">
            <v>BCH</v>
          </cell>
          <cell r="AB109" t="str">
            <v>450002351</v>
          </cell>
          <cell r="AC109" t="str">
            <v>PO#</v>
          </cell>
          <cell r="AE109" t="str">
            <v>S/R</v>
          </cell>
          <cell r="AI109" t="str">
            <v>PYN</v>
          </cell>
          <cell r="AJ109" t="str">
            <v>DATA SEARCH NETWORK INC</v>
          </cell>
          <cell r="AK109" t="str">
            <v>VND</v>
          </cell>
          <cell r="AL109" t="str">
            <v>582172465</v>
          </cell>
          <cell r="AM109" t="str">
            <v>FAC</v>
          </cell>
          <cell r="AN109" t="str">
            <v>000</v>
          </cell>
          <cell r="AQ109" t="str">
            <v>NVD</v>
          </cell>
          <cell r="AR109" t="str">
            <v>2002-10-</v>
          </cell>
          <cell r="AU109" t="str">
            <v>INVOICE# 11867      DATA SEARCH NETWORK 1900003356</v>
          </cell>
          <cell r="AV109" t="str">
            <v>WF-BATCH</v>
          </cell>
          <cell r="AW109" t="str">
            <v>000</v>
          </cell>
          <cell r="AX109" t="str">
            <v>00</v>
          </cell>
          <cell r="AY109" t="str">
            <v>0</v>
          </cell>
          <cell r="AZ109" t="str">
            <v>FPL Fibernet</v>
          </cell>
        </row>
        <row r="110">
          <cell r="A110" t="str">
            <v>107100</v>
          </cell>
          <cell r="B110" t="str">
            <v>0382</v>
          </cell>
          <cell r="C110" t="str">
            <v>01066</v>
          </cell>
          <cell r="D110" t="str">
            <v>OMC000</v>
          </cell>
          <cell r="E110" t="str">
            <v>382000</v>
          </cell>
          <cell r="F110" t="str">
            <v>0662</v>
          </cell>
          <cell r="G110" t="str">
            <v>52450</v>
          </cell>
          <cell r="H110" t="str">
            <v>A</v>
          </cell>
          <cell r="I110" t="str">
            <v>00000041</v>
          </cell>
          <cell r="J110">
            <v>95</v>
          </cell>
          <cell r="K110">
            <v>382</v>
          </cell>
          <cell r="L110">
            <v>3219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0662</v>
          </cell>
          <cell r="R110" t="str">
            <v>52450</v>
          </cell>
          <cell r="S110" t="str">
            <v>200212</v>
          </cell>
          <cell r="T110" t="str">
            <v>SA01</v>
          </cell>
          <cell r="U110">
            <v>110</v>
          </cell>
          <cell r="W110">
            <v>0</v>
          </cell>
          <cell r="Y110">
            <v>0</v>
          </cell>
          <cell r="Z110">
            <v>0</v>
          </cell>
          <cell r="AA110" t="str">
            <v>BCH</v>
          </cell>
          <cell r="AB110" t="str">
            <v>450002351</v>
          </cell>
          <cell r="AC110" t="str">
            <v>PO#</v>
          </cell>
          <cell r="AE110" t="str">
            <v>S/R</v>
          </cell>
          <cell r="AI110" t="str">
            <v>PYN</v>
          </cell>
          <cell r="AJ110" t="str">
            <v>DATA SEARCH NETWORK INC</v>
          </cell>
          <cell r="AK110" t="str">
            <v>VND</v>
          </cell>
          <cell r="AL110" t="str">
            <v>582172465</v>
          </cell>
          <cell r="AM110" t="str">
            <v>FAC</v>
          </cell>
          <cell r="AN110" t="str">
            <v>000</v>
          </cell>
          <cell r="AQ110" t="str">
            <v>NVD</v>
          </cell>
          <cell r="AR110" t="str">
            <v>2002-10-</v>
          </cell>
          <cell r="AU110" t="str">
            <v>INVOICE# 11882      DATA SEARCH NETWORK 1900003357</v>
          </cell>
          <cell r="AV110" t="str">
            <v>WF-BATCH</v>
          </cell>
          <cell r="AW110" t="str">
            <v>000</v>
          </cell>
          <cell r="AX110" t="str">
            <v>00</v>
          </cell>
          <cell r="AY110" t="str">
            <v>0</v>
          </cell>
          <cell r="AZ110" t="str">
            <v>FPL Fibernet</v>
          </cell>
        </row>
        <row r="111">
          <cell r="A111" t="str">
            <v>107100</v>
          </cell>
          <cell r="B111" t="str">
            <v>0382</v>
          </cell>
          <cell r="C111" t="str">
            <v>01066</v>
          </cell>
          <cell r="D111" t="str">
            <v>OMC000</v>
          </cell>
          <cell r="E111" t="str">
            <v>382000</v>
          </cell>
          <cell r="F111" t="str">
            <v>0676</v>
          </cell>
          <cell r="G111" t="str">
            <v>52450</v>
          </cell>
          <cell r="H111" t="str">
            <v>A</v>
          </cell>
          <cell r="I111" t="str">
            <v>00000041</v>
          </cell>
          <cell r="J111">
            <v>95</v>
          </cell>
          <cell r="K111">
            <v>382</v>
          </cell>
          <cell r="L111">
            <v>321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0676</v>
          </cell>
          <cell r="R111" t="str">
            <v>52450</v>
          </cell>
          <cell r="S111" t="str">
            <v>200212</v>
          </cell>
          <cell r="T111" t="str">
            <v>SA01</v>
          </cell>
          <cell r="U111">
            <v>278.93</v>
          </cell>
          <cell r="W111">
            <v>0</v>
          </cell>
          <cell r="Y111">
            <v>0</v>
          </cell>
          <cell r="Z111">
            <v>0</v>
          </cell>
          <cell r="AA111" t="str">
            <v>BCH</v>
          </cell>
          <cell r="AB111" t="str">
            <v>450002360</v>
          </cell>
          <cell r="AC111" t="str">
            <v>PO#</v>
          </cell>
          <cell r="AE111" t="str">
            <v>S/R</v>
          </cell>
          <cell r="AI111" t="str">
            <v>PYN</v>
          </cell>
          <cell r="AJ111" t="str">
            <v>TELEPHONE TOOLS OF GEORGI</v>
          </cell>
          <cell r="AK111" t="str">
            <v>VND</v>
          </cell>
          <cell r="AL111" t="str">
            <v>621457597</v>
          </cell>
          <cell r="AM111" t="str">
            <v>FAC</v>
          </cell>
          <cell r="AN111" t="str">
            <v>000</v>
          </cell>
          <cell r="AQ111" t="str">
            <v>NVD</v>
          </cell>
          <cell r="AR111" t="str">
            <v>2002-12-</v>
          </cell>
          <cell r="AU111" t="str">
            <v>INVOICE# 21029      TELEPHONE TOOLS OF G1900003471</v>
          </cell>
          <cell r="AV111" t="str">
            <v>WF-BATCH</v>
          </cell>
          <cell r="AW111" t="str">
            <v>000</v>
          </cell>
          <cell r="AX111" t="str">
            <v>00</v>
          </cell>
          <cell r="AY111" t="str">
            <v>0</v>
          </cell>
          <cell r="AZ111" t="str">
            <v>FPL Fibernet</v>
          </cell>
        </row>
        <row r="112">
          <cell r="A112" t="str">
            <v>107100</v>
          </cell>
          <cell r="B112" t="str">
            <v>0382</v>
          </cell>
          <cell r="C112" t="str">
            <v>01066</v>
          </cell>
          <cell r="D112" t="str">
            <v>OMC000</v>
          </cell>
          <cell r="E112" t="str">
            <v>382000</v>
          </cell>
          <cell r="F112" t="str">
            <v>0695</v>
          </cell>
          <cell r="G112" t="str">
            <v>52450</v>
          </cell>
          <cell r="H112" t="str">
            <v>A</v>
          </cell>
          <cell r="I112" t="str">
            <v>00000041</v>
          </cell>
          <cell r="J112">
            <v>95</v>
          </cell>
          <cell r="K112">
            <v>382</v>
          </cell>
          <cell r="L112">
            <v>321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0695</v>
          </cell>
          <cell r="R112" t="str">
            <v>52450</v>
          </cell>
          <cell r="S112" t="str">
            <v>200212</v>
          </cell>
          <cell r="T112" t="str">
            <v>SA01</v>
          </cell>
          <cell r="U112">
            <v>350</v>
          </cell>
          <cell r="W112">
            <v>0</v>
          </cell>
          <cell r="Y112">
            <v>0</v>
          </cell>
          <cell r="Z112">
            <v>0</v>
          </cell>
          <cell r="AA112" t="str">
            <v>BCH</v>
          </cell>
          <cell r="AB112" t="str">
            <v>450002346</v>
          </cell>
          <cell r="AC112" t="str">
            <v>PO#</v>
          </cell>
          <cell r="AE112" t="str">
            <v>S/R</v>
          </cell>
          <cell r="AI112" t="str">
            <v>PYN</v>
          </cell>
          <cell r="AJ112" t="str">
            <v>FLORIDA EAST COAST RAILWA</v>
          </cell>
          <cell r="AK112" t="str">
            <v>VND</v>
          </cell>
          <cell r="AL112" t="str">
            <v>596001115</v>
          </cell>
          <cell r="AM112" t="str">
            <v>FAC</v>
          </cell>
          <cell r="AN112" t="str">
            <v>000</v>
          </cell>
          <cell r="AQ112" t="str">
            <v>NVD</v>
          </cell>
          <cell r="AR112" t="str">
            <v>2002-12-</v>
          </cell>
          <cell r="AU112" t="str">
            <v>UTILITY CROSSING APPFLORIDA EAST COAST R1900003307</v>
          </cell>
          <cell r="AV112" t="str">
            <v>WF-BATCH</v>
          </cell>
          <cell r="AW112" t="str">
            <v>000</v>
          </cell>
          <cell r="AX112" t="str">
            <v>00</v>
          </cell>
          <cell r="AY112" t="str">
            <v>0</v>
          </cell>
          <cell r="AZ112" t="str">
            <v>FPL Fibernet</v>
          </cell>
        </row>
        <row r="113">
          <cell r="A113" t="str">
            <v>107100</v>
          </cell>
          <cell r="B113" t="str">
            <v>0382</v>
          </cell>
          <cell r="C113" t="str">
            <v>01066</v>
          </cell>
          <cell r="D113" t="str">
            <v>OMC000</v>
          </cell>
          <cell r="E113" t="str">
            <v>382000</v>
          </cell>
          <cell r="F113" t="str">
            <v>0750</v>
          </cell>
          <cell r="G113" t="str">
            <v>36000</v>
          </cell>
          <cell r="H113" t="str">
            <v>A</v>
          </cell>
          <cell r="I113" t="str">
            <v>00000041</v>
          </cell>
          <cell r="J113">
            <v>95</v>
          </cell>
          <cell r="K113">
            <v>382</v>
          </cell>
          <cell r="L113">
            <v>3219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0750</v>
          </cell>
          <cell r="R113" t="str">
            <v>36000</v>
          </cell>
          <cell r="S113" t="str">
            <v>200212</v>
          </cell>
          <cell r="T113" t="str">
            <v>PY42</v>
          </cell>
          <cell r="U113">
            <v>18.5</v>
          </cell>
          <cell r="V113" t="str">
            <v>LDB</v>
          </cell>
          <cell r="W113">
            <v>0</v>
          </cell>
          <cell r="X113" t="str">
            <v>SHR</v>
          </cell>
          <cell r="Y113">
            <v>0</v>
          </cell>
          <cell r="Z113">
            <v>0</v>
          </cell>
          <cell r="AA113" t="str">
            <v>PYP</v>
          </cell>
          <cell r="AB113" t="str">
            <v xml:space="preserve"> 0000025</v>
          </cell>
          <cell r="AC113" t="str">
            <v>PYL</v>
          </cell>
          <cell r="AD113" t="str">
            <v>004382</v>
          </cell>
          <cell r="AE113" t="str">
            <v>EMP</v>
          </cell>
          <cell r="AF113" t="str">
            <v>46869</v>
          </cell>
          <cell r="AG113" t="str">
            <v>JUL</v>
          </cell>
          <cell r="AH113" t="str">
            <v xml:space="preserve"> 000.00</v>
          </cell>
          <cell r="AI113" t="str">
            <v>BCH</v>
          </cell>
          <cell r="AJ113" t="str">
            <v>P52</v>
          </cell>
          <cell r="AK113" t="str">
            <v>CLS</v>
          </cell>
          <cell r="AL113" t="str">
            <v>R431</v>
          </cell>
          <cell r="AM113" t="str">
            <v>DTA</v>
          </cell>
          <cell r="AN113" t="str">
            <v xml:space="preserve"> 00000000000.00</v>
          </cell>
          <cell r="AO113" t="str">
            <v>DTH</v>
          </cell>
          <cell r="AP113" t="str">
            <v xml:space="preserve"> 00000000000.00</v>
          </cell>
          <cell r="AV113" t="str">
            <v>000000000</v>
          </cell>
          <cell r="AW113" t="str">
            <v>000</v>
          </cell>
          <cell r="AX113" t="str">
            <v>00</v>
          </cell>
          <cell r="AY113" t="str">
            <v>0</v>
          </cell>
          <cell r="AZ113" t="str">
            <v>FPL Fibernet</v>
          </cell>
        </row>
        <row r="114">
          <cell r="A114" t="str">
            <v>107100</v>
          </cell>
          <cell r="B114" t="str">
            <v>0382</v>
          </cell>
          <cell r="C114" t="str">
            <v>01066</v>
          </cell>
          <cell r="D114" t="str">
            <v>OMC000</v>
          </cell>
          <cell r="E114" t="str">
            <v>382000</v>
          </cell>
          <cell r="F114" t="str">
            <v>0750</v>
          </cell>
          <cell r="G114" t="str">
            <v>36000</v>
          </cell>
          <cell r="H114" t="str">
            <v>A</v>
          </cell>
          <cell r="I114" t="str">
            <v>00000041</v>
          </cell>
          <cell r="J114">
            <v>95</v>
          </cell>
          <cell r="K114">
            <v>382</v>
          </cell>
          <cell r="L114">
            <v>321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0750</v>
          </cell>
          <cell r="R114" t="str">
            <v>36000</v>
          </cell>
          <cell r="S114" t="str">
            <v>200212</v>
          </cell>
          <cell r="T114" t="str">
            <v>PY42</v>
          </cell>
          <cell r="U114">
            <v>18.5</v>
          </cell>
          <cell r="V114" t="str">
            <v>LDB</v>
          </cell>
          <cell r="W114">
            <v>0</v>
          </cell>
          <cell r="X114" t="str">
            <v>SHR</v>
          </cell>
          <cell r="Y114">
            <v>0</v>
          </cell>
          <cell r="Z114">
            <v>0</v>
          </cell>
          <cell r="AA114" t="str">
            <v>PYP</v>
          </cell>
          <cell r="AB114" t="str">
            <v xml:space="preserve"> 0000026</v>
          </cell>
          <cell r="AC114" t="str">
            <v>PYL</v>
          </cell>
          <cell r="AD114" t="str">
            <v>004382</v>
          </cell>
          <cell r="AE114" t="str">
            <v>EMP</v>
          </cell>
          <cell r="AF114" t="str">
            <v>46869</v>
          </cell>
          <cell r="AG114" t="str">
            <v>JUL</v>
          </cell>
          <cell r="AH114" t="str">
            <v xml:space="preserve"> 000.00</v>
          </cell>
          <cell r="AI114" t="str">
            <v>BCH</v>
          </cell>
          <cell r="AJ114" t="str">
            <v>P52</v>
          </cell>
          <cell r="AK114" t="str">
            <v>CLS</v>
          </cell>
          <cell r="AL114" t="str">
            <v>R431</v>
          </cell>
          <cell r="AM114" t="str">
            <v>DTA</v>
          </cell>
          <cell r="AN114" t="str">
            <v xml:space="preserve"> 00000000000.00</v>
          </cell>
          <cell r="AO114" t="str">
            <v>DTH</v>
          </cell>
          <cell r="AP114" t="str">
            <v xml:space="preserve"> 00000000000.00</v>
          </cell>
          <cell r="AV114" t="str">
            <v>000000000</v>
          </cell>
          <cell r="AW114" t="str">
            <v>000</v>
          </cell>
          <cell r="AX114" t="str">
            <v>00</v>
          </cell>
          <cell r="AY114" t="str">
            <v>0</v>
          </cell>
          <cell r="AZ114" t="str">
            <v>FPL Fibernet</v>
          </cell>
        </row>
        <row r="115">
          <cell r="A115" t="str">
            <v>107100</v>
          </cell>
          <cell r="B115" t="str">
            <v>0382</v>
          </cell>
          <cell r="C115" t="str">
            <v>01066</v>
          </cell>
          <cell r="D115" t="str">
            <v>OMC000</v>
          </cell>
          <cell r="E115" t="str">
            <v>382000</v>
          </cell>
          <cell r="F115" t="str">
            <v>0803</v>
          </cell>
          <cell r="G115" t="str">
            <v>36000</v>
          </cell>
          <cell r="H115" t="str">
            <v>A</v>
          </cell>
          <cell r="I115" t="str">
            <v>00000041</v>
          </cell>
          <cell r="J115">
            <v>95</v>
          </cell>
          <cell r="K115">
            <v>382</v>
          </cell>
          <cell r="L115">
            <v>3219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0803</v>
          </cell>
          <cell r="R115" t="str">
            <v>36000</v>
          </cell>
          <cell r="S115" t="str">
            <v>200212</v>
          </cell>
          <cell r="T115" t="str">
            <v>PY42</v>
          </cell>
          <cell r="U115">
            <v>37.5</v>
          </cell>
          <cell r="V115" t="str">
            <v>LDB</v>
          </cell>
          <cell r="W115">
            <v>0</v>
          </cell>
          <cell r="X115" t="str">
            <v>SHR</v>
          </cell>
          <cell r="Y115">
            <v>1</v>
          </cell>
          <cell r="Z115">
            <v>1</v>
          </cell>
          <cell r="AA115" t="str">
            <v>PYP</v>
          </cell>
          <cell r="AB115" t="str">
            <v xml:space="preserve"> 0000025</v>
          </cell>
          <cell r="AC115" t="str">
            <v>PYL</v>
          </cell>
          <cell r="AD115" t="str">
            <v>004382</v>
          </cell>
          <cell r="AE115" t="str">
            <v>EMP</v>
          </cell>
          <cell r="AF115" t="str">
            <v>29440</v>
          </cell>
          <cell r="AG115" t="str">
            <v>JUL</v>
          </cell>
          <cell r="AH115" t="str">
            <v xml:space="preserve"> 000.00</v>
          </cell>
          <cell r="AI115" t="str">
            <v>BCH</v>
          </cell>
          <cell r="AJ115" t="str">
            <v>500</v>
          </cell>
          <cell r="AK115" t="str">
            <v>CLS</v>
          </cell>
          <cell r="AL115" t="str">
            <v>R449</v>
          </cell>
          <cell r="AM115" t="str">
            <v>DTA</v>
          </cell>
          <cell r="AN115" t="str">
            <v xml:space="preserve"> 00000000000.00</v>
          </cell>
          <cell r="AO115" t="str">
            <v>DTH</v>
          </cell>
          <cell r="AP115" t="str">
            <v xml:space="preserve"> 00000000000.00</v>
          </cell>
          <cell r="AV115" t="str">
            <v>000000000</v>
          </cell>
          <cell r="AW115" t="str">
            <v>000</v>
          </cell>
          <cell r="AX115" t="str">
            <v>00</v>
          </cell>
          <cell r="AY115" t="str">
            <v>0</v>
          </cell>
          <cell r="AZ115" t="str">
            <v>FPL Fibernet</v>
          </cell>
        </row>
        <row r="116">
          <cell r="A116" t="str">
            <v>107100</v>
          </cell>
          <cell r="B116" t="str">
            <v>0382</v>
          </cell>
          <cell r="C116" t="str">
            <v>01066</v>
          </cell>
          <cell r="D116" t="str">
            <v>OMC000</v>
          </cell>
          <cell r="E116" t="str">
            <v>382000</v>
          </cell>
          <cell r="F116" t="str">
            <v>0803</v>
          </cell>
          <cell r="G116" t="str">
            <v>36000</v>
          </cell>
          <cell r="H116" t="str">
            <v>A</v>
          </cell>
          <cell r="I116" t="str">
            <v>00000041</v>
          </cell>
          <cell r="J116">
            <v>95</v>
          </cell>
          <cell r="K116">
            <v>382</v>
          </cell>
          <cell r="L116">
            <v>3219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0803</v>
          </cell>
          <cell r="R116" t="str">
            <v>36000</v>
          </cell>
          <cell r="S116" t="str">
            <v>200212</v>
          </cell>
          <cell r="T116" t="str">
            <v>PY42</v>
          </cell>
          <cell r="U116">
            <v>146.15</v>
          </cell>
          <cell r="V116" t="str">
            <v>LDB</v>
          </cell>
          <cell r="W116">
            <v>0</v>
          </cell>
          <cell r="X116" t="str">
            <v>SHR</v>
          </cell>
          <cell r="Y116">
            <v>4</v>
          </cell>
          <cell r="Z116">
            <v>4</v>
          </cell>
          <cell r="AA116" t="str">
            <v>PYP</v>
          </cell>
          <cell r="AB116" t="str">
            <v xml:space="preserve"> 0000026</v>
          </cell>
          <cell r="AC116" t="str">
            <v>PYL</v>
          </cell>
          <cell r="AD116" t="str">
            <v>004382</v>
          </cell>
          <cell r="AE116" t="str">
            <v>EMP</v>
          </cell>
          <cell r="AF116" t="str">
            <v>90017</v>
          </cell>
          <cell r="AG116" t="str">
            <v>JUL</v>
          </cell>
          <cell r="AH116" t="str">
            <v xml:space="preserve"> 000.00</v>
          </cell>
          <cell r="AI116" t="str">
            <v>BCH</v>
          </cell>
          <cell r="AJ116" t="str">
            <v>500</v>
          </cell>
          <cell r="AK116" t="str">
            <v>CLS</v>
          </cell>
          <cell r="AL116" t="str">
            <v>R449</v>
          </cell>
          <cell r="AM116" t="str">
            <v>DTA</v>
          </cell>
          <cell r="AN116" t="str">
            <v xml:space="preserve"> 00000000000.00</v>
          </cell>
          <cell r="AO116" t="str">
            <v>DTH</v>
          </cell>
          <cell r="AP116" t="str">
            <v xml:space="preserve"> 00000000000.00</v>
          </cell>
          <cell r="AV116" t="str">
            <v>000000000</v>
          </cell>
          <cell r="AW116" t="str">
            <v>000</v>
          </cell>
          <cell r="AX116" t="str">
            <v>00</v>
          </cell>
          <cell r="AY116" t="str">
            <v>0</v>
          </cell>
          <cell r="AZ116" t="str">
            <v>FPL Fibernet</v>
          </cell>
        </row>
        <row r="117">
          <cell r="A117" t="str">
            <v>107100</v>
          </cell>
          <cell r="B117" t="str">
            <v>0382</v>
          </cell>
          <cell r="C117" t="str">
            <v>01066</v>
          </cell>
          <cell r="D117" t="str">
            <v>OMC000</v>
          </cell>
          <cell r="E117" t="str">
            <v>382000</v>
          </cell>
          <cell r="F117" t="str">
            <v>0803</v>
          </cell>
          <cell r="G117" t="str">
            <v>36000</v>
          </cell>
          <cell r="H117" t="str">
            <v>A</v>
          </cell>
          <cell r="I117" t="str">
            <v>00000041</v>
          </cell>
          <cell r="J117">
            <v>95</v>
          </cell>
          <cell r="K117">
            <v>382</v>
          </cell>
          <cell r="L117">
            <v>3219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0803</v>
          </cell>
          <cell r="R117" t="str">
            <v>36000</v>
          </cell>
          <cell r="S117" t="str">
            <v>200212</v>
          </cell>
          <cell r="T117" t="str">
            <v>PY42</v>
          </cell>
          <cell r="U117">
            <v>429.6</v>
          </cell>
          <cell r="V117" t="str">
            <v>LDB</v>
          </cell>
          <cell r="W117">
            <v>0</v>
          </cell>
          <cell r="X117" t="str">
            <v>SHR</v>
          </cell>
          <cell r="Y117">
            <v>12</v>
          </cell>
          <cell r="Z117">
            <v>12</v>
          </cell>
          <cell r="AA117" t="str">
            <v>PYP</v>
          </cell>
          <cell r="AB117" t="str">
            <v xml:space="preserve"> 0000026</v>
          </cell>
          <cell r="AC117" t="str">
            <v>PYL</v>
          </cell>
          <cell r="AD117" t="str">
            <v>004382</v>
          </cell>
          <cell r="AE117" t="str">
            <v>EMP</v>
          </cell>
          <cell r="AF117" t="str">
            <v>46869</v>
          </cell>
          <cell r="AG117" t="str">
            <v>JUL</v>
          </cell>
          <cell r="AH117" t="str">
            <v xml:space="preserve"> 000.00</v>
          </cell>
          <cell r="AI117" t="str">
            <v>BCH</v>
          </cell>
          <cell r="AJ117" t="str">
            <v>500</v>
          </cell>
          <cell r="AK117" t="str">
            <v>CLS</v>
          </cell>
          <cell r="AL117" t="str">
            <v>R431</v>
          </cell>
          <cell r="AM117" t="str">
            <v>DTA</v>
          </cell>
          <cell r="AN117" t="str">
            <v xml:space="preserve"> 00000000000.00</v>
          </cell>
          <cell r="AO117" t="str">
            <v>DTH</v>
          </cell>
          <cell r="AP117" t="str">
            <v xml:space="preserve"> 00000000000.00</v>
          </cell>
          <cell r="AV117" t="str">
            <v>000000000</v>
          </cell>
          <cell r="AW117" t="str">
            <v>000</v>
          </cell>
          <cell r="AX117" t="str">
            <v>00</v>
          </cell>
          <cell r="AY117" t="str">
            <v>0</v>
          </cell>
          <cell r="AZ117" t="str">
            <v>FPL Fibernet</v>
          </cell>
        </row>
        <row r="118">
          <cell r="A118" t="str">
            <v>107100</v>
          </cell>
          <cell r="B118" t="str">
            <v>0382</v>
          </cell>
          <cell r="C118" t="str">
            <v>01066</v>
          </cell>
          <cell r="D118" t="str">
            <v>OMC000</v>
          </cell>
          <cell r="E118" t="str">
            <v>382000</v>
          </cell>
          <cell r="F118" t="str">
            <v>0803</v>
          </cell>
          <cell r="G118" t="str">
            <v>36000</v>
          </cell>
          <cell r="H118" t="str">
            <v>A</v>
          </cell>
          <cell r="I118" t="str">
            <v>00000041</v>
          </cell>
          <cell r="J118">
            <v>95</v>
          </cell>
          <cell r="K118">
            <v>382</v>
          </cell>
          <cell r="L118">
            <v>3219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0803</v>
          </cell>
          <cell r="R118" t="str">
            <v>36000</v>
          </cell>
          <cell r="S118" t="str">
            <v>200212</v>
          </cell>
          <cell r="T118" t="str">
            <v>PY42</v>
          </cell>
          <cell r="U118">
            <v>876.91</v>
          </cell>
          <cell r="V118" t="str">
            <v>LDB</v>
          </cell>
          <cell r="W118">
            <v>0</v>
          </cell>
          <cell r="X118" t="str">
            <v>SHR</v>
          </cell>
          <cell r="Y118">
            <v>24</v>
          </cell>
          <cell r="Z118">
            <v>24</v>
          </cell>
          <cell r="AA118" t="str">
            <v>PYP</v>
          </cell>
          <cell r="AB118" t="str">
            <v xml:space="preserve"> 0000025</v>
          </cell>
          <cell r="AC118" t="str">
            <v>PYL</v>
          </cell>
          <cell r="AD118" t="str">
            <v>004382</v>
          </cell>
          <cell r="AE118" t="str">
            <v>EMP</v>
          </cell>
          <cell r="AF118" t="str">
            <v>90017</v>
          </cell>
          <cell r="AG118" t="str">
            <v>JUL</v>
          </cell>
          <cell r="AH118" t="str">
            <v xml:space="preserve"> 000.00</v>
          </cell>
          <cell r="AI118" t="str">
            <v>BCH</v>
          </cell>
          <cell r="AJ118" t="str">
            <v>801</v>
          </cell>
          <cell r="AK118" t="str">
            <v>CLS</v>
          </cell>
          <cell r="AL118" t="str">
            <v>R449</v>
          </cell>
          <cell r="AM118" t="str">
            <v>DTA</v>
          </cell>
          <cell r="AN118" t="str">
            <v xml:space="preserve"> 00000000000.00</v>
          </cell>
          <cell r="AO118" t="str">
            <v>DTH</v>
          </cell>
          <cell r="AP118" t="str">
            <v xml:space="preserve"> 00000000000.00</v>
          </cell>
          <cell r="AV118" t="str">
            <v>000000000</v>
          </cell>
          <cell r="AW118" t="str">
            <v>000</v>
          </cell>
          <cell r="AX118" t="str">
            <v>00</v>
          </cell>
          <cell r="AY118" t="str">
            <v>0</v>
          </cell>
          <cell r="AZ118" t="str">
            <v>FPL Fibernet</v>
          </cell>
        </row>
        <row r="119">
          <cell r="A119" t="str">
            <v>107100</v>
          </cell>
          <cell r="B119" t="str">
            <v>0382</v>
          </cell>
          <cell r="C119" t="str">
            <v>01066</v>
          </cell>
          <cell r="D119" t="str">
            <v>OMC000</v>
          </cell>
          <cell r="E119" t="str">
            <v>382000</v>
          </cell>
          <cell r="F119" t="str">
            <v>0803</v>
          </cell>
          <cell r="G119" t="str">
            <v>36000</v>
          </cell>
          <cell r="H119" t="str">
            <v>A</v>
          </cell>
          <cell r="I119" t="str">
            <v>00000041</v>
          </cell>
          <cell r="J119">
            <v>95</v>
          </cell>
          <cell r="K119">
            <v>382</v>
          </cell>
          <cell r="L119">
            <v>3219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0803</v>
          </cell>
          <cell r="R119" t="str">
            <v>36000</v>
          </cell>
          <cell r="S119" t="str">
            <v>200212</v>
          </cell>
          <cell r="T119" t="str">
            <v>PY42</v>
          </cell>
          <cell r="U119">
            <v>900</v>
          </cell>
          <cell r="V119" t="str">
            <v>LDB</v>
          </cell>
          <cell r="W119">
            <v>0</v>
          </cell>
          <cell r="X119" t="str">
            <v>SHR</v>
          </cell>
          <cell r="Y119">
            <v>24</v>
          </cell>
          <cell r="Z119">
            <v>24</v>
          </cell>
          <cell r="AA119" t="str">
            <v>PYP</v>
          </cell>
          <cell r="AB119" t="str">
            <v xml:space="preserve"> 0000001</v>
          </cell>
          <cell r="AC119" t="str">
            <v>PYL</v>
          </cell>
          <cell r="AD119" t="str">
            <v>004382</v>
          </cell>
          <cell r="AE119" t="str">
            <v>EMP</v>
          </cell>
          <cell r="AF119" t="str">
            <v>29440</v>
          </cell>
          <cell r="AG119" t="str">
            <v>JUL</v>
          </cell>
          <cell r="AH119" t="str">
            <v xml:space="preserve"> 000.00</v>
          </cell>
          <cell r="AI119" t="str">
            <v>BCH</v>
          </cell>
          <cell r="AJ119" t="str">
            <v>801</v>
          </cell>
          <cell r="AK119" t="str">
            <v>CLS</v>
          </cell>
          <cell r="AL119" t="str">
            <v>R449</v>
          </cell>
          <cell r="AM119" t="str">
            <v>DTA</v>
          </cell>
          <cell r="AN119" t="str">
            <v xml:space="preserve"> 00000000000.00</v>
          </cell>
          <cell r="AO119" t="str">
            <v>DTH</v>
          </cell>
          <cell r="AP119" t="str">
            <v xml:space="preserve"> 00000000000.00</v>
          </cell>
          <cell r="AV119" t="str">
            <v>000000000</v>
          </cell>
          <cell r="AW119" t="str">
            <v>000</v>
          </cell>
          <cell r="AX119" t="str">
            <v>00</v>
          </cell>
          <cell r="AY119" t="str">
            <v>0</v>
          </cell>
          <cell r="AZ119" t="str">
            <v>FPL Fibernet</v>
          </cell>
        </row>
        <row r="120">
          <cell r="A120" t="str">
            <v>107100</v>
          </cell>
          <cell r="B120" t="str">
            <v>0382</v>
          </cell>
          <cell r="C120" t="str">
            <v>01066</v>
          </cell>
          <cell r="D120" t="str">
            <v>OMC000</v>
          </cell>
          <cell r="E120" t="str">
            <v>382000</v>
          </cell>
          <cell r="F120" t="str">
            <v>0803</v>
          </cell>
          <cell r="G120" t="str">
            <v>36000</v>
          </cell>
          <cell r="H120" t="str">
            <v>A</v>
          </cell>
          <cell r="I120" t="str">
            <v>00000041</v>
          </cell>
          <cell r="J120">
            <v>95</v>
          </cell>
          <cell r="K120">
            <v>382</v>
          </cell>
          <cell r="L120">
            <v>3219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0803</v>
          </cell>
          <cell r="R120" t="str">
            <v>36000</v>
          </cell>
          <cell r="S120" t="str">
            <v>200212</v>
          </cell>
          <cell r="T120" t="str">
            <v>PY42</v>
          </cell>
          <cell r="U120">
            <v>1012.5</v>
          </cell>
          <cell r="V120" t="str">
            <v>LDB</v>
          </cell>
          <cell r="W120">
            <v>0</v>
          </cell>
          <cell r="X120" t="str">
            <v>SHR</v>
          </cell>
          <cell r="Y120">
            <v>27</v>
          </cell>
          <cell r="Z120">
            <v>27</v>
          </cell>
          <cell r="AA120" t="str">
            <v>PYP</v>
          </cell>
          <cell r="AB120" t="str">
            <v xml:space="preserve"> 0000026</v>
          </cell>
          <cell r="AC120" t="str">
            <v>PYL</v>
          </cell>
          <cell r="AD120" t="str">
            <v>004382</v>
          </cell>
          <cell r="AE120" t="str">
            <v>EMP</v>
          </cell>
          <cell r="AF120" t="str">
            <v>29440</v>
          </cell>
          <cell r="AG120" t="str">
            <v>JUL</v>
          </cell>
          <cell r="AH120" t="str">
            <v xml:space="preserve"> 000.00</v>
          </cell>
          <cell r="AI120" t="str">
            <v>BCH</v>
          </cell>
          <cell r="AJ120" t="str">
            <v>801</v>
          </cell>
          <cell r="AK120" t="str">
            <v>CLS</v>
          </cell>
          <cell r="AL120" t="str">
            <v>R449</v>
          </cell>
          <cell r="AM120" t="str">
            <v>DTA</v>
          </cell>
          <cell r="AN120" t="str">
            <v xml:space="preserve"> 00000000000.00</v>
          </cell>
          <cell r="AO120" t="str">
            <v>DTH</v>
          </cell>
          <cell r="AP120" t="str">
            <v xml:space="preserve"> 00000000000.00</v>
          </cell>
          <cell r="AV120" t="str">
            <v>000000000</v>
          </cell>
          <cell r="AW120" t="str">
            <v>000</v>
          </cell>
          <cell r="AX120" t="str">
            <v>00</v>
          </cell>
          <cell r="AY120" t="str">
            <v>0</v>
          </cell>
          <cell r="AZ120" t="str">
            <v>FPL Fibernet</v>
          </cell>
        </row>
        <row r="121">
          <cell r="A121" t="str">
            <v>107100</v>
          </cell>
          <cell r="B121" t="str">
            <v>0382</v>
          </cell>
          <cell r="C121" t="str">
            <v>01066</v>
          </cell>
          <cell r="D121" t="str">
            <v>OMC000</v>
          </cell>
          <cell r="E121" t="str">
            <v>382000</v>
          </cell>
          <cell r="F121" t="str">
            <v>0803</v>
          </cell>
          <cell r="G121" t="str">
            <v>36000</v>
          </cell>
          <cell r="H121" t="str">
            <v>A</v>
          </cell>
          <cell r="I121" t="str">
            <v>00000041</v>
          </cell>
          <cell r="J121">
            <v>95</v>
          </cell>
          <cell r="K121">
            <v>382</v>
          </cell>
          <cell r="L121">
            <v>3219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0803</v>
          </cell>
          <cell r="R121" t="str">
            <v>36000</v>
          </cell>
          <cell r="S121" t="str">
            <v>200212</v>
          </cell>
          <cell r="T121" t="str">
            <v>PY42</v>
          </cell>
          <cell r="U121">
            <v>1145.5999999999999</v>
          </cell>
          <cell r="V121" t="str">
            <v>LDB</v>
          </cell>
          <cell r="W121">
            <v>0</v>
          </cell>
          <cell r="X121" t="str">
            <v>SHR</v>
          </cell>
          <cell r="Y121">
            <v>32</v>
          </cell>
          <cell r="Z121">
            <v>32</v>
          </cell>
          <cell r="AA121" t="str">
            <v>PYP</v>
          </cell>
          <cell r="AB121" t="str">
            <v xml:space="preserve"> 0000001</v>
          </cell>
          <cell r="AC121" t="str">
            <v>PYL</v>
          </cell>
          <cell r="AD121" t="str">
            <v>004382</v>
          </cell>
          <cell r="AE121" t="str">
            <v>EMP</v>
          </cell>
          <cell r="AF121" t="str">
            <v>46869</v>
          </cell>
          <cell r="AG121" t="str">
            <v>JUL</v>
          </cell>
          <cell r="AH121" t="str">
            <v xml:space="preserve"> 000.00</v>
          </cell>
          <cell r="AI121" t="str">
            <v>BCH</v>
          </cell>
          <cell r="AJ121" t="str">
            <v>801</v>
          </cell>
          <cell r="AK121" t="str">
            <v>CLS</v>
          </cell>
          <cell r="AL121" t="str">
            <v>R431</v>
          </cell>
          <cell r="AM121" t="str">
            <v>DTA</v>
          </cell>
          <cell r="AN121" t="str">
            <v xml:space="preserve"> 00000000000.00</v>
          </cell>
          <cell r="AO121" t="str">
            <v>DTH</v>
          </cell>
          <cell r="AP121" t="str">
            <v xml:space="preserve"> 00000000000.00</v>
          </cell>
          <cell r="AV121" t="str">
            <v>000000000</v>
          </cell>
          <cell r="AW121" t="str">
            <v>000</v>
          </cell>
          <cell r="AX121" t="str">
            <v>00</v>
          </cell>
          <cell r="AY121" t="str">
            <v>0</v>
          </cell>
          <cell r="AZ121" t="str">
            <v>FPL Fibernet</v>
          </cell>
        </row>
        <row r="122">
          <cell r="A122" t="str">
            <v>107100</v>
          </cell>
          <cell r="B122" t="str">
            <v>0382</v>
          </cell>
          <cell r="C122" t="str">
            <v>01066</v>
          </cell>
          <cell r="D122" t="str">
            <v>OMC000</v>
          </cell>
          <cell r="E122" t="str">
            <v>382000</v>
          </cell>
          <cell r="F122" t="str">
            <v>0803</v>
          </cell>
          <cell r="G122" t="str">
            <v>36000</v>
          </cell>
          <cell r="H122" t="str">
            <v>A</v>
          </cell>
          <cell r="I122" t="str">
            <v>00000041</v>
          </cell>
          <cell r="J122">
            <v>95</v>
          </cell>
          <cell r="K122">
            <v>382</v>
          </cell>
          <cell r="L122">
            <v>3219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0803</v>
          </cell>
          <cell r="R122" t="str">
            <v>36000</v>
          </cell>
          <cell r="S122" t="str">
            <v>200212</v>
          </cell>
          <cell r="T122" t="str">
            <v>PY42</v>
          </cell>
          <cell r="U122">
            <v>1360.4</v>
          </cell>
          <cell r="V122" t="str">
            <v>LDB</v>
          </cell>
          <cell r="W122">
            <v>0</v>
          </cell>
          <cell r="X122" t="str">
            <v>SHR</v>
          </cell>
          <cell r="Y122">
            <v>38</v>
          </cell>
          <cell r="Z122">
            <v>38</v>
          </cell>
          <cell r="AA122" t="str">
            <v>PYP</v>
          </cell>
          <cell r="AB122" t="str">
            <v xml:space="preserve"> 0000025</v>
          </cell>
          <cell r="AC122" t="str">
            <v>PYL</v>
          </cell>
          <cell r="AD122" t="str">
            <v>004382</v>
          </cell>
          <cell r="AE122" t="str">
            <v>EMP</v>
          </cell>
          <cell r="AF122" t="str">
            <v>46869</v>
          </cell>
          <cell r="AG122" t="str">
            <v>JUL</v>
          </cell>
          <cell r="AH122" t="str">
            <v xml:space="preserve"> 000.00</v>
          </cell>
          <cell r="AI122" t="str">
            <v>BCH</v>
          </cell>
          <cell r="AJ122" t="str">
            <v>801</v>
          </cell>
          <cell r="AK122" t="str">
            <v>CLS</v>
          </cell>
          <cell r="AL122" t="str">
            <v>R431</v>
          </cell>
          <cell r="AM122" t="str">
            <v>DTA</v>
          </cell>
          <cell r="AN122" t="str">
            <v xml:space="preserve"> 00000000000.00</v>
          </cell>
          <cell r="AO122" t="str">
            <v>DTH</v>
          </cell>
          <cell r="AP122" t="str">
            <v xml:space="preserve"> 00000000000.00</v>
          </cell>
          <cell r="AV122" t="str">
            <v>000000000</v>
          </cell>
          <cell r="AW122" t="str">
            <v>000</v>
          </cell>
          <cell r="AX122" t="str">
            <v>00</v>
          </cell>
          <cell r="AY122" t="str">
            <v>0</v>
          </cell>
          <cell r="AZ122" t="str">
            <v>FPL Fibernet</v>
          </cell>
        </row>
        <row r="123">
          <cell r="A123" t="str">
            <v>107100</v>
          </cell>
          <cell r="B123" t="str">
            <v>0382</v>
          </cell>
          <cell r="C123" t="str">
            <v>01066</v>
          </cell>
          <cell r="D123" t="str">
            <v>OMC000</v>
          </cell>
          <cell r="E123" t="str">
            <v>382000</v>
          </cell>
          <cell r="F123" t="str">
            <v>0803</v>
          </cell>
          <cell r="G123" t="str">
            <v>36000</v>
          </cell>
          <cell r="H123" t="str">
            <v>A</v>
          </cell>
          <cell r="I123" t="str">
            <v>00000041</v>
          </cell>
          <cell r="J123">
            <v>95</v>
          </cell>
          <cell r="K123">
            <v>382</v>
          </cell>
          <cell r="L123">
            <v>3219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 t="str">
            <v>0803</v>
          </cell>
          <cell r="R123" t="str">
            <v>36000</v>
          </cell>
          <cell r="S123" t="str">
            <v>200212</v>
          </cell>
          <cell r="T123" t="str">
            <v>PY42</v>
          </cell>
          <cell r="U123">
            <v>1500</v>
          </cell>
          <cell r="V123" t="str">
            <v>LDB</v>
          </cell>
          <cell r="W123">
            <v>0</v>
          </cell>
          <cell r="X123" t="str">
            <v>SHR</v>
          </cell>
          <cell r="Y123">
            <v>40</v>
          </cell>
          <cell r="Z123">
            <v>40</v>
          </cell>
          <cell r="AA123" t="str">
            <v>PYP</v>
          </cell>
          <cell r="AB123" t="str">
            <v xml:space="preserve"> 0000026</v>
          </cell>
          <cell r="AC123" t="str">
            <v>PYL</v>
          </cell>
          <cell r="AD123" t="str">
            <v>004382</v>
          </cell>
          <cell r="AE123" t="str">
            <v>EMP</v>
          </cell>
          <cell r="AF123" t="str">
            <v>29440</v>
          </cell>
          <cell r="AG123" t="str">
            <v>JUL</v>
          </cell>
          <cell r="AH123" t="str">
            <v xml:space="preserve"> 000.00</v>
          </cell>
          <cell r="AI123" t="str">
            <v>BCH</v>
          </cell>
          <cell r="AJ123" t="str">
            <v>500</v>
          </cell>
          <cell r="AK123" t="str">
            <v>CLS</v>
          </cell>
          <cell r="AL123" t="str">
            <v>R449</v>
          </cell>
          <cell r="AM123" t="str">
            <v>DTA</v>
          </cell>
          <cell r="AN123" t="str">
            <v xml:space="preserve"> 00000000000.00</v>
          </cell>
          <cell r="AO123" t="str">
            <v>DTH</v>
          </cell>
          <cell r="AP123" t="str">
            <v xml:space="preserve"> 00000000000.00</v>
          </cell>
          <cell r="AV123" t="str">
            <v>000000000</v>
          </cell>
          <cell r="AW123" t="str">
            <v>000</v>
          </cell>
          <cell r="AX123" t="str">
            <v>00</v>
          </cell>
          <cell r="AY123" t="str">
            <v>0</v>
          </cell>
          <cell r="AZ123" t="str">
            <v>FPL Fibernet</v>
          </cell>
        </row>
        <row r="124">
          <cell r="A124" t="str">
            <v>107100</v>
          </cell>
          <cell r="B124" t="str">
            <v>0382</v>
          </cell>
          <cell r="C124" t="str">
            <v>01066</v>
          </cell>
          <cell r="D124" t="str">
            <v>OMC000</v>
          </cell>
          <cell r="E124" t="str">
            <v>382000</v>
          </cell>
          <cell r="F124" t="str">
            <v>0803</v>
          </cell>
          <cell r="G124" t="str">
            <v>36000</v>
          </cell>
          <cell r="H124" t="str">
            <v>A</v>
          </cell>
          <cell r="I124" t="str">
            <v>00000041</v>
          </cell>
          <cell r="J124">
            <v>95</v>
          </cell>
          <cell r="K124">
            <v>382</v>
          </cell>
          <cell r="L124">
            <v>3219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 t="str">
            <v>0803</v>
          </cell>
          <cell r="R124" t="str">
            <v>36000</v>
          </cell>
          <cell r="S124" t="str">
            <v>200212</v>
          </cell>
          <cell r="T124" t="str">
            <v>PY42</v>
          </cell>
          <cell r="U124">
            <v>1987.5</v>
          </cell>
          <cell r="V124" t="str">
            <v>LDB</v>
          </cell>
          <cell r="W124">
            <v>0</v>
          </cell>
          <cell r="X124" t="str">
            <v>SHR</v>
          </cell>
          <cell r="Y124">
            <v>53</v>
          </cell>
          <cell r="Z124">
            <v>53</v>
          </cell>
          <cell r="AA124" t="str">
            <v>PYP</v>
          </cell>
          <cell r="AB124" t="str">
            <v xml:space="preserve"> 0000025</v>
          </cell>
          <cell r="AC124" t="str">
            <v>PYL</v>
          </cell>
          <cell r="AD124" t="str">
            <v>004382</v>
          </cell>
          <cell r="AE124" t="str">
            <v>EMP</v>
          </cell>
          <cell r="AF124" t="str">
            <v>29440</v>
          </cell>
          <cell r="AG124" t="str">
            <v>JUL</v>
          </cell>
          <cell r="AH124" t="str">
            <v xml:space="preserve"> 000.00</v>
          </cell>
          <cell r="AI124" t="str">
            <v>BCH</v>
          </cell>
          <cell r="AJ124" t="str">
            <v>801</v>
          </cell>
          <cell r="AK124" t="str">
            <v>CLS</v>
          </cell>
          <cell r="AL124" t="str">
            <v>R449</v>
          </cell>
          <cell r="AM124" t="str">
            <v>DTA</v>
          </cell>
          <cell r="AN124" t="str">
            <v xml:space="preserve"> 00000000000.00</v>
          </cell>
          <cell r="AO124" t="str">
            <v>DTH</v>
          </cell>
          <cell r="AP124" t="str">
            <v xml:space="preserve"> 00000000000.00</v>
          </cell>
          <cell r="AV124" t="str">
            <v>000000000</v>
          </cell>
          <cell r="AW124" t="str">
            <v>000</v>
          </cell>
          <cell r="AX124" t="str">
            <v>00</v>
          </cell>
          <cell r="AY124" t="str">
            <v>0</v>
          </cell>
          <cell r="AZ124" t="str">
            <v>FPL Fibernet</v>
          </cell>
        </row>
        <row r="125">
          <cell r="A125" t="str">
            <v>107100</v>
          </cell>
          <cell r="B125" t="str">
            <v>0382</v>
          </cell>
          <cell r="C125" t="str">
            <v>01066</v>
          </cell>
          <cell r="D125" t="str">
            <v>OMC000</v>
          </cell>
          <cell r="E125" t="str">
            <v>382000</v>
          </cell>
          <cell r="F125" t="str">
            <v>0803</v>
          </cell>
          <cell r="G125" t="str">
            <v>36000</v>
          </cell>
          <cell r="H125" t="str">
            <v>A</v>
          </cell>
          <cell r="I125" t="str">
            <v>00000041</v>
          </cell>
          <cell r="J125">
            <v>95</v>
          </cell>
          <cell r="K125">
            <v>382</v>
          </cell>
          <cell r="L125">
            <v>3219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0803</v>
          </cell>
          <cell r="R125" t="str">
            <v>36000</v>
          </cell>
          <cell r="S125" t="str">
            <v>200212</v>
          </cell>
          <cell r="T125" t="str">
            <v>PY42</v>
          </cell>
          <cell r="U125">
            <v>2046.1</v>
          </cell>
          <cell r="V125" t="str">
            <v>LDB</v>
          </cell>
          <cell r="W125">
            <v>0</v>
          </cell>
          <cell r="X125" t="str">
            <v>SHR</v>
          </cell>
          <cell r="Y125">
            <v>56</v>
          </cell>
          <cell r="Z125">
            <v>56</v>
          </cell>
          <cell r="AA125" t="str">
            <v>PYP</v>
          </cell>
          <cell r="AB125" t="str">
            <v xml:space="preserve"> 0000001</v>
          </cell>
          <cell r="AC125" t="str">
            <v>PYL</v>
          </cell>
          <cell r="AD125" t="str">
            <v>004382</v>
          </cell>
          <cell r="AE125" t="str">
            <v>EMP</v>
          </cell>
          <cell r="AF125" t="str">
            <v>90017</v>
          </cell>
          <cell r="AG125" t="str">
            <v>JUL</v>
          </cell>
          <cell r="AH125" t="str">
            <v xml:space="preserve"> 000.00</v>
          </cell>
          <cell r="AI125" t="str">
            <v>BCH</v>
          </cell>
          <cell r="AJ125" t="str">
            <v>801</v>
          </cell>
          <cell r="AK125" t="str">
            <v>CLS</v>
          </cell>
          <cell r="AL125" t="str">
            <v>R449</v>
          </cell>
          <cell r="AM125" t="str">
            <v>DTA</v>
          </cell>
          <cell r="AN125" t="str">
            <v xml:space="preserve"> 00000000000.00</v>
          </cell>
          <cell r="AO125" t="str">
            <v>DTH</v>
          </cell>
          <cell r="AP125" t="str">
            <v xml:space="preserve"> 00000000000.00</v>
          </cell>
          <cell r="AV125" t="str">
            <v>000000000</v>
          </cell>
          <cell r="AW125" t="str">
            <v>000</v>
          </cell>
          <cell r="AX125" t="str">
            <v>00</v>
          </cell>
          <cell r="AY125" t="str">
            <v>0</v>
          </cell>
          <cell r="AZ125" t="str">
            <v>FPL Fibernet</v>
          </cell>
        </row>
        <row r="126">
          <cell r="A126" t="str">
            <v>107100</v>
          </cell>
          <cell r="B126" t="str">
            <v>0382</v>
          </cell>
          <cell r="C126" t="str">
            <v>01066</v>
          </cell>
          <cell r="D126" t="str">
            <v>OMC000</v>
          </cell>
          <cell r="E126" t="str">
            <v>382000</v>
          </cell>
          <cell r="F126" t="str">
            <v>0803</v>
          </cell>
          <cell r="G126" t="str">
            <v>36000</v>
          </cell>
          <cell r="H126" t="str">
            <v>A</v>
          </cell>
          <cell r="I126" t="str">
            <v>00000041</v>
          </cell>
          <cell r="J126">
            <v>95</v>
          </cell>
          <cell r="K126">
            <v>382</v>
          </cell>
          <cell r="L126">
            <v>321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0803</v>
          </cell>
          <cell r="R126" t="str">
            <v>36000</v>
          </cell>
          <cell r="S126" t="str">
            <v>200212</v>
          </cell>
          <cell r="T126" t="str">
            <v>PY42</v>
          </cell>
          <cell r="U126">
            <v>2811.2</v>
          </cell>
          <cell r="V126" t="str">
            <v>LDB</v>
          </cell>
          <cell r="W126">
            <v>0</v>
          </cell>
          <cell r="X126" t="str">
            <v>SHR</v>
          </cell>
          <cell r="Y126">
            <v>64</v>
          </cell>
          <cell r="Z126">
            <v>64</v>
          </cell>
          <cell r="AA126" t="str">
            <v>PYP</v>
          </cell>
          <cell r="AB126" t="str">
            <v xml:space="preserve"> 0000001</v>
          </cell>
          <cell r="AC126" t="str">
            <v>PYL</v>
          </cell>
          <cell r="AD126" t="str">
            <v>003054</v>
          </cell>
          <cell r="AE126" t="str">
            <v>EMP</v>
          </cell>
          <cell r="AF126" t="str">
            <v>70702</v>
          </cell>
          <cell r="AG126" t="str">
            <v>JUL</v>
          </cell>
          <cell r="AH126" t="str">
            <v xml:space="preserve"> 000.00</v>
          </cell>
          <cell r="AI126" t="str">
            <v>BCH</v>
          </cell>
          <cell r="AJ126" t="str">
            <v>801</v>
          </cell>
          <cell r="AK126" t="str">
            <v>CLS</v>
          </cell>
          <cell r="AL126" t="str">
            <v>R513</v>
          </cell>
          <cell r="AM126" t="str">
            <v>DTA</v>
          </cell>
          <cell r="AN126" t="str">
            <v xml:space="preserve"> 00000000000.00</v>
          </cell>
          <cell r="AO126" t="str">
            <v>DTH</v>
          </cell>
          <cell r="AP126" t="str">
            <v xml:space="preserve"> 00000000000.00</v>
          </cell>
          <cell r="AV126" t="str">
            <v>000000000</v>
          </cell>
          <cell r="AW126" t="str">
            <v>000</v>
          </cell>
          <cell r="AX126" t="str">
            <v>00</v>
          </cell>
          <cell r="AY126" t="str">
            <v>0</v>
          </cell>
          <cell r="AZ126" t="str">
            <v>FPL Fibernet</v>
          </cell>
        </row>
        <row r="127">
          <cell r="A127" t="str">
            <v>107100</v>
          </cell>
          <cell r="B127" t="str">
            <v>0382</v>
          </cell>
          <cell r="C127" t="str">
            <v>01066</v>
          </cell>
          <cell r="D127" t="str">
            <v>OMC000</v>
          </cell>
          <cell r="E127" t="str">
            <v>382000</v>
          </cell>
          <cell r="F127" t="str">
            <v>0803</v>
          </cell>
          <cell r="G127" t="str">
            <v>36000</v>
          </cell>
          <cell r="H127" t="str">
            <v>A</v>
          </cell>
          <cell r="I127" t="str">
            <v>00000041</v>
          </cell>
          <cell r="J127">
            <v>95</v>
          </cell>
          <cell r="K127">
            <v>382</v>
          </cell>
          <cell r="L127">
            <v>321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0803</v>
          </cell>
          <cell r="R127" t="str">
            <v>36000</v>
          </cell>
          <cell r="S127" t="str">
            <v>200212</v>
          </cell>
          <cell r="T127" t="str">
            <v>PY42</v>
          </cell>
          <cell r="U127">
            <v>3514</v>
          </cell>
          <cell r="V127" t="str">
            <v>LDB</v>
          </cell>
          <cell r="W127">
            <v>0</v>
          </cell>
          <cell r="X127" t="str">
            <v>SHR</v>
          </cell>
          <cell r="Y127">
            <v>80</v>
          </cell>
          <cell r="Z127">
            <v>80</v>
          </cell>
          <cell r="AA127" t="str">
            <v>PYP</v>
          </cell>
          <cell r="AB127" t="str">
            <v xml:space="preserve"> 0000026</v>
          </cell>
          <cell r="AC127" t="str">
            <v>PYL</v>
          </cell>
          <cell r="AD127" t="str">
            <v>003054</v>
          </cell>
          <cell r="AE127" t="str">
            <v>EMP</v>
          </cell>
          <cell r="AF127" t="str">
            <v>70702</v>
          </cell>
          <cell r="AG127" t="str">
            <v>JUL</v>
          </cell>
          <cell r="AH127" t="str">
            <v xml:space="preserve"> 000.00</v>
          </cell>
          <cell r="AI127" t="str">
            <v>BCH</v>
          </cell>
          <cell r="AJ127" t="str">
            <v>801</v>
          </cell>
          <cell r="AK127" t="str">
            <v>CLS</v>
          </cell>
          <cell r="AL127" t="str">
            <v>R513</v>
          </cell>
          <cell r="AM127" t="str">
            <v>DTA</v>
          </cell>
          <cell r="AN127" t="str">
            <v xml:space="preserve"> 00000000000.00</v>
          </cell>
          <cell r="AO127" t="str">
            <v>DTH</v>
          </cell>
          <cell r="AP127" t="str">
            <v xml:space="preserve"> 00000000000.00</v>
          </cell>
          <cell r="AV127" t="str">
            <v>000000000</v>
          </cell>
          <cell r="AW127" t="str">
            <v>000</v>
          </cell>
          <cell r="AX127" t="str">
            <v>00</v>
          </cell>
          <cell r="AY127" t="str">
            <v>0</v>
          </cell>
          <cell r="AZ127" t="str">
            <v>FPL Fibernet</v>
          </cell>
        </row>
        <row r="128">
          <cell r="A128" t="str">
            <v>107100</v>
          </cell>
          <cell r="B128" t="str">
            <v>0382</v>
          </cell>
          <cell r="C128" t="str">
            <v>01066</v>
          </cell>
          <cell r="D128" t="str">
            <v>OMC000</v>
          </cell>
          <cell r="E128" t="str">
            <v>382000</v>
          </cell>
          <cell r="F128" t="str">
            <v>0803</v>
          </cell>
          <cell r="G128" t="str">
            <v>36000</v>
          </cell>
          <cell r="H128" t="str">
            <v>A</v>
          </cell>
          <cell r="I128" t="str">
            <v>00000041</v>
          </cell>
          <cell r="J128">
            <v>95</v>
          </cell>
          <cell r="K128">
            <v>382</v>
          </cell>
          <cell r="L128">
            <v>321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0803</v>
          </cell>
          <cell r="R128" t="str">
            <v>36000</v>
          </cell>
          <cell r="S128" t="str">
            <v>200212</v>
          </cell>
          <cell r="T128" t="str">
            <v>PY42</v>
          </cell>
          <cell r="U128">
            <v>-0.02</v>
          </cell>
          <cell r="V128" t="str">
            <v>LDB</v>
          </cell>
          <cell r="W128">
            <v>0</v>
          </cell>
          <cell r="X128" t="str">
            <v>SHR</v>
          </cell>
          <cell r="Y128">
            <v>0</v>
          </cell>
          <cell r="Z128">
            <v>0</v>
          </cell>
          <cell r="AA128" t="str">
            <v>PYP</v>
          </cell>
          <cell r="AB128" t="str">
            <v xml:space="preserve"> 0000026</v>
          </cell>
          <cell r="AC128" t="str">
            <v>PYL</v>
          </cell>
          <cell r="AD128" t="str">
            <v>004382</v>
          </cell>
          <cell r="AE128" t="str">
            <v>EMP</v>
          </cell>
          <cell r="AF128" t="str">
            <v>90017</v>
          </cell>
          <cell r="AG128" t="str">
            <v>JUL</v>
          </cell>
          <cell r="AH128" t="str">
            <v xml:space="preserve"> 000.00</v>
          </cell>
          <cell r="AI128" t="str">
            <v>BCH</v>
          </cell>
          <cell r="AJ128" t="str">
            <v>801</v>
          </cell>
          <cell r="AK128" t="str">
            <v>CLS</v>
          </cell>
          <cell r="AL128" t="str">
            <v>R449</v>
          </cell>
          <cell r="AM128" t="str">
            <v>DTA</v>
          </cell>
          <cell r="AN128" t="str">
            <v xml:space="preserve"> 00000000000.00</v>
          </cell>
          <cell r="AO128" t="str">
            <v>DTH</v>
          </cell>
          <cell r="AP128" t="str">
            <v xml:space="preserve"> 00000000000.00</v>
          </cell>
          <cell r="AV128" t="str">
            <v>000000000</v>
          </cell>
          <cell r="AW128" t="str">
            <v>000</v>
          </cell>
          <cell r="AX128" t="str">
            <v>00</v>
          </cell>
          <cell r="AY128" t="str">
            <v>0</v>
          </cell>
          <cell r="AZ128" t="str">
            <v>FPL Fibernet</v>
          </cell>
        </row>
        <row r="129">
          <cell r="A129" t="str">
            <v>107100</v>
          </cell>
          <cell r="B129" t="str">
            <v>0382</v>
          </cell>
          <cell r="C129" t="str">
            <v>01066</v>
          </cell>
          <cell r="D129" t="str">
            <v>OMC000</v>
          </cell>
          <cell r="E129" t="str">
            <v>382000</v>
          </cell>
          <cell r="F129" t="str">
            <v>0803</v>
          </cell>
          <cell r="G129" t="str">
            <v>36000</v>
          </cell>
          <cell r="H129" t="str">
            <v>A</v>
          </cell>
          <cell r="I129" t="str">
            <v>00000041</v>
          </cell>
          <cell r="J129">
            <v>95</v>
          </cell>
          <cell r="K129">
            <v>382</v>
          </cell>
          <cell r="L129">
            <v>3219</v>
          </cell>
          <cell r="M129">
            <v>300</v>
          </cell>
          <cell r="N129">
            <v>0</v>
          </cell>
          <cell r="O129">
            <v>0</v>
          </cell>
          <cell r="P129">
            <v>300</v>
          </cell>
          <cell r="Q129" t="str">
            <v>0803</v>
          </cell>
          <cell r="R129" t="str">
            <v>36000</v>
          </cell>
          <cell r="S129" t="str">
            <v>200212</v>
          </cell>
          <cell r="T129" t="str">
            <v>PY42</v>
          </cell>
          <cell r="U129">
            <v>2547.65</v>
          </cell>
          <cell r="V129" t="str">
            <v>LDB</v>
          </cell>
          <cell r="W129">
            <v>0</v>
          </cell>
          <cell r="X129" t="str">
            <v>SHR</v>
          </cell>
          <cell r="Y129">
            <v>58</v>
          </cell>
          <cell r="Z129">
            <v>58</v>
          </cell>
          <cell r="AA129" t="str">
            <v>PYP</v>
          </cell>
          <cell r="AB129" t="str">
            <v xml:space="preserve"> 0000025</v>
          </cell>
          <cell r="AC129" t="str">
            <v>PYL</v>
          </cell>
          <cell r="AD129" t="str">
            <v>003054</v>
          </cell>
          <cell r="AE129" t="str">
            <v>EMP</v>
          </cell>
          <cell r="AF129" t="str">
            <v>70702</v>
          </cell>
          <cell r="AG129" t="str">
            <v>JUL</v>
          </cell>
          <cell r="AH129" t="str">
            <v xml:space="preserve"> 000.00</v>
          </cell>
          <cell r="AI129" t="str">
            <v>BCH</v>
          </cell>
          <cell r="AJ129" t="str">
            <v>500</v>
          </cell>
          <cell r="AK129" t="str">
            <v>CLS</v>
          </cell>
          <cell r="AL129" t="str">
            <v>R513</v>
          </cell>
          <cell r="AM129" t="str">
            <v>DTA</v>
          </cell>
          <cell r="AN129" t="str">
            <v xml:space="preserve"> 00000000000.00</v>
          </cell>
          <cell r="AO129" t="str">
            <v>DTH</v>
          </cell>
          <cell r="AP129" t="str">
            <v xml:space="preserve"> 00000000000.00</v>
          </cell>
          <cell r="AV129" t="str">
            <v>000000000</v>
          </cell>
          <cell r="AW129" t="str">
            <v>000</v>
          </cell>
          <cell r="AX129" t="str">
            <v>00</v>
          </cell>
          <cell r="AY129" t="str">
            <v>0</v>
          </cell>
          <cell r="AZ129" t="str">
            <v>FPL Fibernet</v>
          </cell>
        </row>
        <row r="130">
          <cell r="A130" t="str">
            <v>107100</v>
          </cell>
          <cell r="B130" t="str">
            <v>0382</v>
          </cell>
          <cell r="C130" t="str">
            <v>01066</v>
          </cell>
          <cell r="D130" t="str">
            <v>OMC000</v>
          </cell>
          <cell r="E130" t="str">
            <v>382000</v>
          </cell>
          <cell r="F130" t="str">
            <v>0814</v>
          </cell>
          <cell r="G130" t="str">
            <v>52450</v>
          </cell>
          <cell r="H130" t="str">
            <v>A</v>
          </cell>
          <cell r="I130" t="str">
            <v>00000041</v>
          </cell>
          <cell r="J130">
            <v>95</v>
          </cell>
          <cell r="K130">
            <v>382</v>
          </cell>
          <cell r="L130">
            <v>3219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 t="str">
            <v>0814</v>
          </cell>
          <cell r="R130" t="str">
            <v>52450</v>
          </cell>
          <cell r="S130" t="str">
            <v>200212</v>
          </cell>
          <cell r="T130" t="str">
            <v>SA01</v>
          </cell>
          <cell r="U130">
            <v>32.729999999999997</v>
          </cell>
          <cell r="W130">
            <v>0</v>
          </cell>
          <cell r="Y130">
            <v>0</v>
          </cell>
          <cell r="Z130">
            <v>0</v>
          </cell>
          <cell r="AA130" t="str">
            <v>BCH</v>
          </cell>
          <cell r="AB130" t="str">
            <v>450002343</v>
          </cell>
          <cell r="AC130" t="str">
            <v>PO#</v>
          </cell>
          <cell r="AE130" t="str">
            <v>S/R</v>
          </cell>
          <cell r="AI130" t="str">
            <v>PYN</v>
          </cell>
          <cell r="AJ130" t="str">
            <v>WINSLOW D B</v>
          </cell>
          <cell r="AK130" t="str">
            <v>VND</v>
          </cell>
          <cell r="AL130" t="str">
            <v>063446869</v>
          </cell>
          <cell r="AM130" t="str">
            <v>FAC</v>
          </cell>
          <cell r="AN130" t="str">
            <v>000</v>
          </cell>
          <cell r="AQ130" t="str">
            <v>NVD</v>
          </cell>
          <cell r="AR130" t="str">
            <v>2002-12-</v>
          </cell>
          <cell r="AU130" t="str">
            <v>D WINSLOW CELL PHONEWINSLOW D B         1900003294</v>
          </cell>
          <cell r="AV130" t="str">
            <v>WF-BATCH</v>
          </cell>
          <cell r="AW130" t="str">
            <v>000</v>
          </cell>
          <cell r="AX130" t="str">
            <v>00</v>
          </cell>
          <cell r="AY130" t="str">
            <v>0</v>
          </cell>
          <cell r="AZ130" t="str">
            <v>FPL Fibernet</v>
          </cell>
        </row>
        <row r="131">
          <cell r="A131" t="str">
            <v>107100</v>
          </cell>
          <cell r="B131" t="str">
            <v>0382</v>
          </cell>
          <cell r="C131" t="str">
            <v>01066</v>
          </cell>
          <cell r="D131" t="str">
            <v>OMC000</v>
          </cell>
          <cell r="E131" t="str">
            <v>382000</v>
          </cell>
          <cell r="F131" t="str">
            <v>0814</v>
          </cell>
          <cell r="G131" t="str">
            <v>52450</v>
          </cell>
          <cell r="H131" t="str">
            <v>A</v>
          </cell>
          <cell r="I131" t="str">
            <v>00000041</v>
          </cell>
          <cell r="J131">
            <v>95</v>
          </cell>
          <cell r="K131">
            <v>382</v>
          </cell>
          <cell r="L131">
            <v>3219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 t="str">
            <v>0814</v>
          </cell>
          <cell r="R131" t="str">
            <v>52450</v>
          </cell>
          <cell r="S131" t="str">
            <v>200212</v>
          </cell>
          <cell r="T131" t="str">
            <v>SA01</v>
          </cell>
          <cell r="U131">
            <v>106</v>
          </cell>
          <cell r="W131">
            <v>0</v>
          </cell>
          <cell r="Y131">
            <v>0</v>
          </cell>
          <cell r="Z131">
            <v>0</v>
          </cell>
          <cell r="AA131" t="str">
            <v>BCH</v>
          </cell>
          <cell r="AB131" t="str">
            <v>450002360</v>
          </cell>
          <cell r="AC131" t="str">
            <v>PO#</v>
          </cell>
          <cell r="AE131" t="str">
            <v>S/R</v>
          </cell>
          <cell r="AI131" t="str">
            <v>PYN</v>
          </cell>
          <cell r="AJ131" t="str">
            <v>VERIZON WIRELESS MESSAGIN</v>
          </cell>
          <cell r="AK131" t="str">
            <v>VND</v>
          </cell>
          <cell r="AL131" t="str">
            <v>223724253</v>
          </cell>
          <cell r="AM131" t="str">
            <v>FAC</v>
          </cell>
          <cell r="AN131" t="str">
            <v>000</v>
          </cell>
          <cell r="AQ131" t="str">
            <v>NVD</v>
          </cell>
          <cell r="AR131" t="str">
            <v>2002-06-</v>
          </cell>
          <cell r="AU131" t="str">
            <v>B5-026212           VERIZON WIRELESS MES1900003472</v>
          </cell>
          <cell r="AV131" t="str">
            <v>WF-BATCH</v>
          </cell>
          <cell r="AW131" t="str">
            <v>000</v>
          </cell>
          <cell r="AX131" t="str">
            <v>00</v>
          </cell>
          <cell r="AY131" t="str">
            <v>0</v>
          </cell>
          <cell r="AZ131" t="str">
            <v>FPL Fibernet</v>
          </cell>
        </row>
        <row r="132">
          <cell r="A132" t="str">
            <v>107100</v>
          </cell>
          <cell r="B132" t="str">
            <v>0382</v>
          </cell>
          <cell r="C132" t="str">
            <v>01066</v>
          </cell>
          <cell r="D132" t="str">
            <v>OMC000</v>
          </cell>
          <cell r="E132" t="str">
            <v>382000</v>
          </cell>
          <cell r="F132" t="str">
            <v>0814</v>
          </cell>
          <cell r="G132" t="str">
            <v>52450</v>
          </cell>
          <cell r="H132" t="str">
            <v>A</v>
          </cell>
          <cell r="I132" t="str">
            <v>00000041</v>
          </cell>
          <cell r="J132">
            <v>95</v>
          </cell>
          <cell r="K132">
            <v>382</v>
          </cell>
          <cell r="L132">
            <v>3219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 t="str">
            <v>0814</v>
          </cell>
          <cell r="R132" t="str">
            <v>52450</v>
          </cell>
          <cell r="S132" t="str">
            <v>200212</v>
          </cell>
          <cell r="T132" t="str">
            <v>SA01</v>
          </cell>
          <cell r="U132">
            <v>129.65</v>
          </cell>
          <cell r="W132">
            <v>0</v>
          </cell>
          <cell r="Y132">
            <v>0</v>
          </cell>
          <cell r="Z132">
            <v>0</v>
          </cell>
          <cell r="AA132" t="str">
            <v>BCH</v>
          </cell>
          <cell r="AB132" t="str">
            <v>450002343</v>
          </cell>
          <cell r="AC132" t="str">
            <v>PO#</v>
          </cell>
          <cell r="AE132" t="str">
            <v>S/R</v>
          </cell>
          <cell r="AI132" t="str">
            <v>PYN</v>
          </cell>
          <cell r="AJ132" t="str">
            <v>CAJIGAS R C</v>
          </cell>
          <cell r="AK132" t="str">
            <v>VND</v>
          </cell>
          <cell r="AL132" t="str">
            <v>264370702</v>
          </cell>
          <cell r="AM132" t="str">
            <v>FAC</v>
          </cell>
          <cell r="AN132" t="str">
            <v>000</v>
          </cell>
          <cell r="AQ132" t="str">
            <v>NVD</v>
          </cell>
          <cell r="AR132" t="str">
            <v>2002-11-</v>
          </cell>
          <cell r="AU132" t="str">
            <v>R CAJIGAS CELL PHONECAJIGAS R C         1900003289</v>
          </cell>
          <cell r="AV132" t="str">
            <v>WF-BATCH</v>
          </cell>
          <cell r="AW132" t="str">
            <v>000</v>
          </cell>
          <cell r="AX132" t="str">
            <v>00</v>
          </cell>
          <cell r="AY132" t="str">
            <v>0</v>
          </cell>
          <cell r="AZ132" t="str">
            <v>FPL Fibernet</v>
          </cell>
        </row>
        <row r="133">
          <cell r="A133" t="str">
            <v>107100</v>
          </cell>
          <cell r="B133" t="str">
            <v>0382</v>
          </cell>
          <cell r="C133" t="str">
            <v>01066</v>
          </cell>
          <cell r="D133" t="str">
            <v>OMC000</v>
          </cell>
          <cell r="E133" t="str">
            <v>382000</v>
          </cell>
          <cell r="F133" t="str">
            <v>0814</v>
          </cell>
          <cell r="G133" t="str">
            <v>52450</v>
          </cell>
          <cell r="H133" t="str">
            <v>A</v>
          </cell>
          <cell r="I133" t="str">
            <v>00000041</v>
          </cell>
          <cell r="J133">
            <v>95</v>
          </cell>
          <cell r="K133">
            <v>382</v>
          </cell>
          <cell r="L133">
            <v>3219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0814</v>
          </cell>
          <cell r="R133" t="str">
            <v>52450</v>
          </cell>
          <cell r="S133" t="str">
            <v>200212</v>
          </cell>
          <cell r="T133" t="str">
            <v>SA01</v>
          </cell>
          <cell r="U133">
            <v>214.4</v>
          </cell>
          <cell r="W133">
            <v>0</v>
          </cell>
          <cell r="Y133">
            <v>0</v>
          </cell>
          <cell r="Z133">
            <v>0</v>
          </cell>
          <cell r="AA133" t="str">
            <v>BCH</v>
          </cell>
          <cell r="AB133" t="str">
            <v>450002350</v>
          </cell>
          <cell r="AC133" t="str">
            <v>PO#</v>
          </cell>
          <cell r="AE133" t="str">
            <v>S/R</v>
          </cell>
          <cell r="AI133" t="str">
            <v>PYN</v>
          </cell>
          <cell r="AJ133" t="str">
            <v>CAJIGAS R C</v>
          </cell>
          <cell r="AK133" t="str">
            <v>VND</v>
          </cell>
          <cell r="AL133" t="str">
            <v>264370702</v>
          </cell>
          <cell r="AM133" t="str">
            <v>FAC</v>
          </cell>
          <cell r="AN133" t="str">
            <v>000</v>
          </cell>
          <cell r="AQ133" t="str">
            <v>NVD</v>
          </cell>
          <cell r="AR133" t="str">
            <v>2002-12-</v>
          </cell>
          <cell r="AU133" t="str">
            <v>R CAJIGAS CELLPHONE CAJIGAS R C         1900003317</v>
          </cell>
          <cell r="AV133" t="str">
            <v>WF-BATCH</v>
          </cell>
          <cell r="AW133" t="str">
            <v>000</v>
          </cell>
          <cell r="AX133" t="str">
            <v>00</v>
          </cell>
          <cell r="AY133" t="str">
            <v>0</v>
          </cell>
          <cell r="AZ133" t="str">
            <v>FPL Fibernet</v>
          </cell>
        </row>
        <row r="134">
          <cell r="A134" t="str">
            <v>107100</v>
          </cell>
          <cell r="L134">
            <v>3231</v>
          </cell>
          <cell r="S134" t="str">
            <v>200212</v>
          </cell>
          <cell r="U134">
            <v>45595.18</v>
          </cell>
        </row>
        <row r="135">
          <cell r="A135" t="str">
            <v>107100</v>
          </cell>
          <cell r="B135" t="str">
            <v>0342</v>
          </cell>
          <cell r="C135" t="str">
            <v>01066</v>
          </cell>
          <cell r="D135" t="str">
            <v>OMC000</v>
          </cell>
          <cell r="E135" t="str">
            <v>342000</v>
          </cell>
          <cell r="F135" t="str">
            <v>0750</v>
          </cell>
          <cell r="G135" t="str">
            <v>36000</v>
          </cell>
          <cell r="H135" t="str">
            <v>A</v>
          </cell>
          <cell r="I135" t="str">
            <v>00000041</v>
          </cell>
          <cell r="J135">
            <v>95</v>
          </cell>
          <cell r="K135">
            <v>342</v>
          </cell>
          <cell r="L135">
            <v>3333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0750</v>
          </cell>
          <cell r="R135" t="str">
            <v>36000</v>
          </cell>
          <cell r="S135" t="str">
            <v>200212</v>
          </cell>
          <cell r="T135" t="str">
            <v>PY42</v>
          </cell>
          <cell r="U135">
            <v>9.25</v>
          </cell>
          <cell r="V135" t="str">
            <v>LDB</v>
          </cell>
          <cell r="W135">
            <v>0</v>
          </cell>
          <cell r="X135" t="str">
            <v>SHR</v>
          </cell>
          <cell r="Y135">
            <v>0</v>
          </cell>
          <cell r="Z135">
            <v>0</v>
          </cell>
          <cell r="AA135" t="str">
            <v>PYP</v>
          </cell>
          <cell r="AB135" t="str">
            <v xml:space="preserve"> 0000026</v>
          </cell>
          <cell r="AC135" t="str">
            <v>PYL</v>
          </cell>
          <cell r="AD135" t="str">
            <v>004342</v>
          </cell>
          <cell r="AE135" t="str">
            <v>EMP</v>
          </cell>
          <cell r="AF135" t="str">
            <v>63250</v>
          </cell>
          <cell r="AG135" t="str">
            <v>JUL</v>
          </cell>
          <cell r="AH135" t="str">
            <v xml:space="preserve"> 000.00</v>
          </cell>
          <cell r="AI135" t="str">
            <v>BCH</v>
          </cell>
          <cell r="AJ135" t="str">
            <v>P52</v>
          </cell>
          <cell r="AK135" t="str">
            <v>CLS</v>
          </cell>
          <cell r="AL135" t="str">
            <v>R335</v>
          </cell>
          <cell r="AM135" t="str">
            <v>DTA</v>
          </cell>
          <cell r="AN135" t="str">
            <v xml:space="preserve"> 00000000000.00</v>
          </cell>
          <cell r="AO135" t="str">
            <v>DTH</v>
          </cell>
          <cell r="AP135" t="str">
            <v xml:space="preserve"> 00000000000.00</v>
          </cell>
          <cell r="AV135" t="str">
            <v>000000000</v>
          </cell>
          <cell r="AW135" t="str">
            <v>000</v>
          </cell>
          <cell r="AX135" t="str">
            <v>00</v>
          </cell>
          <cell r="AY135" t="str">
            <v>0</v>
          </cell>
          <cell r="AZ135" t="str">
            <v>FPL Fibernet</v>
          </cell>
        </row>
        <row r="136">
          <cell r="A136" t="str">
            <v>107100</v>
          </cell>
          <cell r="B136" t="str">
            <v>0342</v>
          </cell>
          <cell r="C136" t="str">
            <v>01066</v>
          </cell>
          <cell r="D136" t="str">
            <v>OMC000</v>
          </cell>
          <cell r="E136" t="str">
            <v>342000</v>
          </cell>
          <cell r="F136" t="str">
            <v>0803</v>
          </cell>
          <cell r="G136" t="str">
            <v>36000</v>
          </cell>
          <cell r="H136" t="str">
            <v>A</v>
          </cell>
          <cell r="I136" t="str">
            <v>00000041</v>
          </cell>
          <cell r="J136">
            <v>95</v>
          </cell>
          <cell r="K136">
            <v>342</v>
          </cell>
          <cell r="L136">
            <v>3333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0803</v>
          </cell>
          <cell r="R136" t="str">
            <v>36000</v>
          </cell>
          <cell r="S136" t="str">
            <v>200212</v>
          </cell>
          <cell r="T136" t="str">
            <v>PY42</v>
          </cell>
          <cell r="U136">
            <v>3221.5</v>
          </cell>
          <cell r="V136" t="str">
            <v>LDB</v>
          </cell>
          <cell r="W136">
            <v>0</v>
          </cell>
          <cell r="X136" t="str">
            <v>SHR</v>
          </cell>
          <cell r="Y136">
            <v>40</v>
          </cell>
          <cell r="Z136">
            <v>40</v>
          </cell>
          <cell r="AA136" t="str">
            <v>PYP</v>
          </cell>
          <cell r="AB136" t="str">
            <v xml:space="preserve"> 0000026</v>
          </cell>
          <cell r="AC136" t="str">
            <v>PYL</v>
          </cell>
          <cell r="AD136" t="str">
            <v>004342</v>
          </cell>
          <cell r="AE136" t="str">
            <v>EMP</v>
          </cell>
          <cell r="AF136" t="str">
            <v>63250</v>
          </cell>
          <cell r="AG136" t="str">
            <v>JUL</v>
          </cell>
          <cell r="AH136" t="str">
            <v xml:space="preserve"> 000.00</v>
          </cell>
          <cell r="AI136" t="str">
            <v>BCH</v>
          </cell>
          <cell r="AJ136" t="str">
            <v>801</v>
          </cell>
          <cell r="AK136" t="str">
            <v>CLS</v>
          </cell>
          <cell r="AL136" t="str">
            <v>R335</v>
          </cell>
          <cell r="AM136" t="str">
            <v>DTA</v>
          </cell>
          <cell r="AN136" t="str">
            <v xml:space="preserve"> 00000000000.00</v>
          </cell>
          <cell r="AO136" t="str">
            <v>DTH</v>
          </cell>
          <cell r="AP136" t="str">
            <v xml:space="preserve"> 00000000000.00</v>
          </cell>
          <cell r="AV136" t="str">
            <v>000000000</v>
          </cell>
          <cell r="AW136" t="str">
            <v>000</v>
          </cell>
          <cell r="AX136" t="str">
            <v>00</v>
          </cell>
          <cell r="AY136" t="str">
            <v>0</v>
          </cell>
          <cell r="AZ136" t="str">
            <v>FPL Fibernet</v>
          </cell>
        </row>
        <row r="137">
          <cell r="A137" t="str">
            <v>107100</v>
          </cell>
          <cell r="B137" t="str">
            <v>0350</v>
          </cell>
          <cell r="C137" t="str">
            <v>01066</v>
          </cell>
          <cell r="D137" t="str">
            <v>OMC000</v>
          </cell>
          <cell r="E137" t="str">
            <v>350000</v>
          </cell>
          <cell r="F137" t="str">
            <v>0803</v>
          </cell>
          <cell r="G137" t="str">
            <v>36000</v>
          </cell>
          <cell r="H137" t="str">
            <v>A</v>
          </cell>
          <cell r="I137" t="str">
            <v>00000041</v>
          </cell>
          <cell r="J137">
            <v>95</v>
          </cell>
          <cell r="K137">
            <v>350</v>
          </cell>
          <cell r="L137">
            <v>3333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 t="str">
            <v>0803</v>
          </cell>
          <cell r="R137" t="str">
            <v>36000</v>
          </cell>
          <cell r="S137" t="str">
            <v>200212</v>
          </cell>
          <cell r="T137" t="str">
            <v>PY42</v>
          </cell>
          <cell r="U137">
            <v>502.5</v>
          </cell>
          <cell r="V137" t="str">
            <v>LDB</v>
          </cell>
          <cell r="W137">
            <v>0</v>
          </cell>
          <cell r="X137" t="str">
            <v>SHR</v>
          </cell>
          <cell r="Y137">
            <v>24</v>
          </cell>
          <cell r="Z137">
            <v>24</v>
          </cell>
          <cell r="AA137" t="str">
            <v>PYP</v>
          </cell>
          <cell r="AB137" t="str">
            <v xml:space="preserve"> 0000001</v>
          </cell>
          <cell r="AC137" t="str">
            <v>PYL</v>
          </cell>
          <cell r="AD137" t="str">
            <v>004350</v>
          </cell>
          <cell r="AE137" t="str">
            <v>EMP</v>
          </cell>
          <cell r="AF137" t="str">
            <v>46908</v>
          </cell>
          <cell r="AG137" t="str">
            <v>JUL</v>
          </cell>
          <cell r="AH137" t="str">
            <v xml:space="preserve"> 000.00</v>
          </cell>
          <cell r="AI137" t="str">
            <v>BCH</v>
          </cell>
          <cell r="AJ137" t="str">
            <v>801</v>
          </cell>
          <cell r="AK137" t="str">
            <v>CLS</v>
          </cell>
          <cell r="AL137" t="str">
            <v>1HH4</v>
          </cell>
          <cell r="AM137" t="str">
            <v>DTA</v>
          </cell>
          <cell r="AN137" t="str">
            <v xml:space="preserve"> 00000000000.00</v>
          </cell>
          <cell r="AO137" t="str">
            <v>DTH</v>
          </cell>
          <cell r="AP137" t="str">
            <v xml:space="preserve"> 00000000000.00</v>
          </cell>
          <cell r="AV137" t="str">
            <v>000000000</v>
          </cell>
          <cell r="AW137" t="str">
            <v>000</v>
          </cell>
          <cell r="AX137" t="str">
            <v>00</v>
          </cell>
          <cell r="AY137" t="str">
            <v>0</v>
          </cell>
          <cell r="AZ137" t="str">
            <v>FPL Fibernet</v>
          </cell>
        </row>
        <row r="138">
          <cell r="A138" t="str">
            <v>107100</v>
          </cell>
          <cell r="B138" t="str">
            <v>0350</v>
          </cell>
          <cell r="C138" t="str">
            <v>01066</v>
          </cell>
          <cell r="D138" t="str">
            <v>OMC000</v>
          </cell>
          <cell r="E138" t="str">
            <v>350000</v>
          </cell>
          <cell r="F138" t="str">
            <v>0803</v>
          </cell>
          <cell r="G138" t="str">
            <v>36000</v>
          </cell>
          <cell r="H138" t="str">
            <v>A</v>
          </cell>
          <cell r="I138" t="str">
            <v>00000041</v>
          </cell>
          <cell r="J138">
            <v>95</v>
          </cell>
          <cell r="K138">
            <v>350</v>
          </cell>
          <cell r="L138">
            <v>333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0803</v>
          </cell>
          <cell r="R138" t="str">
            <v>36000</v>
          </cell>
          <cell r="S138" t="str">
            <v>200212</v>
          </cell>
          <cell r="T138" t="str">
            <v>PY42</v>
          </cell>
          <cell r="U138">
            <v>502.5</v>
          </cell>
          <cell r="V138" t="str">
            <v>LDB</v>
          </cell>
          <cell r="W138">
            <v>0</v>
          </cell>
          <cell r="X138" t="str">
            <v>SHR</v>
          </cell>
          <cell r="Y138">
            <v>24</v>
          </cell>
          <cell r="Z138">
            <v>24</v>
          </cell>
          <cell r="AA138" t="str">
            <v>PYP</v>
          </cell>
          <cell r="AB138" t="str">
            <v xml:space="preserve"> 0000026</v>
          </cell>
          <cell r="AC138" t="str">
            <v>PYL</v>
          </cell>
          <cell r="AD138" t="str">
            <v>004350</v>
          </cell>
          <cell r="AE138" t="str">
            <v>EMP</v>
          </cell>
          <cell r="AF138" t="str">
            <v>46908</v>
          </cell>
          <cell r="AG138" t="str">
            <v>JUL</v>
          </cell>
          <cell r="AH138" t="str">
            <v xml:space="preserve"> 000.00</v>
          </cell>
          <cell r="AI138" t="str">
            <v>BCH</v>
          </cell>
          <cell r="AJ138" t="str">
            <v>801</v>
          </cell>
          <cell r="AK138" t="str">
            <v>CLS</v>
          </cell>
          <cell r="AL138" t="str">
            <v>1HH4</v>
          </cell>
          <cell r="AM138" t="str">
            <v>DTA</v>
          </cell>
          <cell r="AN138" t="str">
            <v xml:space="preserve"> 00000000000.00</v>
          </cell>
          <cell r="AO138" t="str">
            <v>DTH</v>
          </cell>
          <cell r="AP138" t="str">
            <v xml:space="preserve"> 00000000000.00</v>
          </cell>
          <cell r="AV138" t="str">
            <v>000000000</v>
          </cell>
          <cell r="AW138" t="str">
            <v>000</v>
          </cell>
          <cell r="AX138" t="str">
            <v>00</v>
          </cell>
          <cell r="AY138" t="str">
            <v>0</v>
          </cell>
          <cell r="AZ138" t="str">
            <v>FPL Fibernet</v>
          </cell>
        </row>
        <row r="139">
          <cell r="A139" t="str">
            <v>107100</v>
          </cell>
          <cell r="B139" t="str">
            <v>0350</v>
          </cell>
          <cell r="C139" t="str">
            <v>01066</v>
          </cell>
          <cell r="D139" t="str">
            <v>OMC000</v>
          </cell>
          <cell r="E139" t="str">
            <v>350000</v>
          </cell>
          <cell r="F139" t="str">
            <v>0803</v>
          </cell>
          <cell r="G139" t="str">
            <v>36000</v>
          </cell>
          <cell r="H139" t="str">
            <v>A</v>
          </cell>
          <cell r="I139" t="str">
            <v>00000041</v>
          </cell>
          <cell r="J139">
            <v>95</v>
          </cell>
          <cell r="K139">
            <v>350</v>
          </cell>
          <cell r="L139">
            <v>3333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0803</v>
          </cell>
          <cell r="R139" t="str">
            <v>36000</v>
          </cell>
          <cell r="S139" t="str">
            <v>200212</v>
          </cell>
          <cell r="T139" t="str">
            <v>PY42</v>
          </cell>
          <cell r="U139">
            <v>3221.5</v>
          </cell>
          <cell r="V139" t="str">
            <v>LDB</v>
          </cell>
          <cell r="W139">
            <v>0</v>
          </cell>
          <cell r="X139" t="str">
            <v>SHR</v>
          </cell>
          <cell r="Y139">
            <v>40</v>
          </cell>
          <cell r="Z139">
            <v>40</v>
          </cell>
          <cell r="AA139" t="str">
            <v>PYP</v>
          </cell>
          <cell r="AB139" t="str">
            <v xml:space="preserve"> 0000001</v>
          </cell>
          <cell r="AC139" t="str">
            <v>PYL</v>
          </cell>
          <cell r="AD139" t="str">
            <v>004342</v>
          </cell>
          <cell r="AE139" t="str">
            <v>EMP</v>
          </cell>
          <cell r="AF139" t="str">
            <v>63250</v>
          </cell>
          <cell r="AG139" t="str">
            <v>JUL</v>
          </cell>
          <cell r="AH139" t="str">
            <v xml:space="preserve"> 000.00</v>
          </cell>
          <cell r="AI139" t="str">
            <v>BCH</v>
          </cell>
          <cell r="AJ139" t="str">
            <v>801</v>
          </cell>
          <cell r="AK139" t="str">
            <v>CLS</v>
          </cell>
          <cell r="AL139" t="str">
            <v>R335</v>
          </cell>
          <cell r="AM139" t="str">
            <v>DTA</v>
          </cell>
          <cell r="AN139" t="str">
            <v xml:space="preserve"> 00000000000.00</v>
          </cell>
          <cell r="AO139" t="str">
            <v>DTH</v>
          </cell>
          <cell r="AP139" t="str">
            <v xml:space="preserve"> 00000000000.00</v>
          </cell>
          <cell r="AV139" t="str">
            <v>000000000</v>
          </cell>
          <cell r="AW139" t="str">
            <v>000</v>
          </cell>
          <cell r="AX139" t="str">
            <v>00</v>
          </cell>
          <cell r="AY139" t="str">
            <v>0</v>
          </cell>
          <cell r="AZ139" t="str">
            <v>FPL Fibernet</v>
          </cell>
        </row>
        <row r="140">
          <cell r="A140" t="str">
            <v>107100</v>
          </cell>
          <cell r="B140" t="str">
            <v>0350</v>
          </cell>
          <cell r="C140" t="str">
            <v>01066</v>
          </cell>
          <cell r="D140" t="str">
            <v>OMC000</v>
          </cell>
          <cell r="E140" t="str">
            <v>350000</v>
          </cell>
          <cell r="F140" t="str">
            <v>0821</v>
          </cell>
          <cell r="G140" t="str">
            <v>36000</v>
          </cell>
          <cell r="H140" t="str">
            <v>A</v>
          </cell>
          <cell r="I140" t="str">
            <v>00000041</v>
          </cell>
          <cell r="J140">
            <v>95</v>
          </cell>
          <cell r="K140">
            <v>350</v>
          </cell>
          <cell r="L140">
            <v>333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0821</v>
          </cell>
          <cell r="R140" t="str">
            <v>36000</v>
          </cell>
          <cell r="S140" t="str">
            <v>200212</v>
          </cell>
          <cell r="T140" t="str">
            <v>PY42</v>
          </cell>
          <cell r="U140">
            <v>-9.89</v>
          </cell>
          <cell r="V140" t="str">
            <v>LDB</v>
          </cell>
          <cell r="W140">
            <v>0</v>
          </cell>
          <cell r="X140" t="str">
            <v>SHR</v>
          </cell>
          <cell r="Y140">
            <v>0</v>
          </cell>
          <cell r="Z140">
            <v>0</v>
          </cell>
          <cell r="AA140" t="str">
            <v>PYP</v>
          </cell>
          <cell r="AB140" t="str">
            <v xml:space="preserve"> 0000026</v>
          </cell>
          <cell r="AC140" t="str">
            <v>PYL</v>
          </cell>
          <cell r="AD140" t="str">
            <v>004350</v>
          </cell>
          <cell r="AE140" t="str">
            <v>EMP</v>
          </cell>
          <cell r="AF140" t="str">
            <v>46908</v>
          </cell>
          <cell r="AG140" t="str">
            <v>JUL</v>
          </cell>
          <cell r="AH140" t="str">
            <v xml:space="preserve"> 000.00</v>
          </cell>
          <cell r="AI140" t="str">
            <v>BCH</v>
          </cell>
          <cell r="AJ140" t="str">
            <v>979</v>
          </cell>
          <cell r="AK140" t="str">
            <v>CLS</v>
          </cell>
          <cell r="AL140" t="str">
            <v>1HH4</v>
          </cell>
          <cell r="AM140" t="str">
            <v>DTA</v>
          </cell>
          <cell r="AN140" t="str">
            <v xml:space="preserve"> 00000000000.00</v>
          </cell>
          <cell r="AO140" t="str">
            <v>DTH</v>
          </cell>
          <cell r="AP140" t="str">
            <v xml:space="preserve"> 00000000000.00</v>
          </cell>
          <cell r="AV140" t="str">
            <v>000000000</v>
          </cell>
          <cell r="AW140" t="str">
            <v>000</v>
          </cell>
          <cell r="AX140" t="str">
            <v>00</v>
          </cell>
          <cell r="AY140" t="str">
            <v>0</v>
          </cell>
          <cell r="AZ140" t="str">
            <v>FPL Fibernet</v>
          </cell>
        </row>
        <row r="141">
          <cell r="A141" t="str">
            <v>107100</v>
          </cell>
          <cell r="B141" t="str">
            <v>0367</v>
          </cell>
          <cell r="C141" t="str">
            <v>01066</v>
          </cell>
          <cell r="D141" t="str">
            <v>OMC000</v>
          </cell>
          <cell r="E141" t="str">
            <v>367000</v>
          </cell>
          <cell r="F141" t="str">
            <v>0810</v>
          </cell>
          <cell r="G141" t="str">
            <v>65000</v>
          </cell>
          <cell r="H141" t="str">
            <v>A</v>
          </cell>
          <cell r="I141" t="str">
            <v>00000041</v>
          </cell>
          <cell r="J141">
            <v>95</v>
          </cell>
          <cell r="K141">
            <v>367</v>
          </cell>
          <cell r="L141">
            <v>333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0810</v>
          </cell>
          <cell r="R141" t="str">
            <v>65000</v>
          </cell>
          <cell r="S141" t="str">
            <v>200212</v>
          </cell>
          <cell r="T141" t="str">
            <v>CA01</v>
          </cell>
          <cell r="U141">
            <v>11.14</v>
          </cell>
          <cell r="V141" t="str">
            <v>LDB</v>
          </cell>
          <cell r="W141">
            <v>0</v>
          </cell>
          <cell r="Y141">
            <v>0</v>
          </cell>
          <cell r="Z141">
            <v>0</v>
          </cell>
          <cell r="AA141" t="str">
            <v>BCH</v>
          </cell>
          <cell r="AB141" t="str">
            <v>0001</v>
          </cell>
          <cell r="AC141" t="str">
            <v>WKS</v>
          </cell>
          <cell r="AE141" t="str">
            <v>JV#</v>
          </cell>
          <cell r="AF141" t="str">
            <v>122A</v>
          </cell>
          <cell r="AG141" t="str">
            <v>FRN</v>
          </cell>
          <cell r="AH141" t="str">
            <v>3333</v>
          </cell>
          <cell r="AI141" t="str">
            <v>RP#</v>
          </cell>
          <cell r="AJ141" t="str">
            <v>000</v>
          </cell>
          <cell r="AK141" t="str">
            <v>CTL</v>
          </cell>
          <cell r="AM141" t="str">
            <v>RF#</v>
          </cell>
          <cell r="AU141" t="str">
            <v>I/C-PHONE CHARGES,FPL</v>
          </cell>
          <cell r="AZ141" t="str">
            <v>FPL Fibernet</v>
          </cell>
        </row>
        <row r="142">
          <cell r="A142" t="str">
            <v>107100</v>
          </cell>
          <cell r="B142" t="str">
            <v>0312</v>
          </cell>
          <cell r="C142" t="str">
            <v>06002</v>
          </cell>
          <cell r="D142" t="str">
            <v>0ELECT</v>
          </cell>
          <cell r="E142" t="str">
            <v>312000</v>
          </cell>
          <cell r="F142" t="str">
            <v>0790</v>
          </cell>
          <cell r="G142" t="str">
            <v>65000</v>
          </cell>
          <cell r="H142" t="str">
            <v>A</v>
          </cell>
          <cell r="I142" t="str">
            <v>00000041</v>
          </cell>
          <cell r="J142">
            <v>70</v>
          </cell>
          <cell r="K142">
            <v>312</v>
          </cell>
          <cell r="L142">
            <v>6002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0790</v>
          </cell>
          <cell r="R142" t="str">
            <v>65000</v>
          </cell>
          <cell r="S142" t="str">
            <v>200212</v>
          </cell>
          <cell r="T142" t="str">
            <v>CA01</v>
          </cell>
          <cell r="U142">
            <v>-25185.96</v>
          </cell>
          <cell r="V142" t="str">
            <v>LDB</v>
          </cell>
          <cell r="W142">
            <v>0</v>
          </cell>
          <cell r="Y142">
            <v>0</v>
          </cell>
          <cell r="Z142">
            <v>0</v>
          </cell>
          <cell r="AA142" t="str">
            <v>BCH</v>
          </cell>
          <cell r="AB142" t="str">
            <v>0023</v>
          </cell>
          <cell r="AC142" t="str">
            <v>WKS</v>
          </cell>
          <cell r="AE142" t="str">
            <v>JV#</v>
          </cell>
          <cell r="AF142" t="str">
            <v>1232</v>
          </cell>
          <cell r="AG142" t="str">
            <v>FRN</v>
          </cell>
          <cell r="AH142" t="str">
            <v>6002</v>
          </cell>
          <cell r="AI142" t="str">
            <v>RP#</v>
          </cell>
          <cell r="AJ142" t="str">
            <v>000</v>
          </cell>
          <cell r="AK142" t="str">
            <v>CTL</v>
          </cell>
          <cell r="AM142" t="str">
            <v>RF#</v>
          </cell>
          <cell r="AU142" t="str">
            <v>TO PLACE IN SERVICE</v>
          </cell>
          <cell r="AZ142" t="str">
            <v>FPL Fibernet</v>
          </cell>
        </row>
        <row r="143">
          <cell r="A143" t="str">
            <v>107100</v>
          </cell>
          <cell r="B143" t="str">
            <v>0312</v>
          </cell>
          <cell r="C143" t="str">
            <v>06002</v>
          </cell>
          <cell r="D143" t="str">
            <v>0FIBER</v>
          </cell>
          <cell r="E143" t="str">
            <v>312000</v>
          </cell>
          <cell r="F143" t="str">
            <v>0662</v>
          </cell>
          <cell r="G143" t="str">
            <v>51450</v>
          </cell>
          <cell r="H143" t="str">
            <v>A</v>
          </cell>
          <cell r="I143" t="str">
            <v>00000041</v>
          </cell>
          <cell r="J143">
            <v>60</v>
          </cell>
          <cell r="K143">
            <v>312</v>
          </cell>
          <cell r="L143">
            <v>6002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0662</v>
          </cell>
          <cell r="R143" t="str">
            <v>51450</v>
          </cell>
          <cell r="S143" t="str">
            <v>200212</v>
          </cell>
          <cell r="T143" t="str">
            <v>SA01</v>
          </cell>
          <cell r="U143">
            <v>594.75</v>
          </cell>
          <cell r="W143">
            <v>0</v>
          </cell>
          <cell r="Y143">
            <v>0</v>
          </cell>
          <cell r="Z143">
            <v>1</v>
          </cell>
          <cell r="AA143" t="str">
            <v>BCH</v>
          </cell>
          <cell r="AB143" t="str">
            <v>450002350</v>
          </cell>
          <cell r="AC143" t="str">
            <v>PO#</v>
          </cell>
          <cell r="AD143" t="str">
            <v>4500030221</v>
          </cell>
          <cell r="AE143" t="str">
            <v>S/R</v>
          </cell>
          <cell r="AF143" t="str">
            <v>NET</v>
          </cell>
          <cell r="AI143" t="str">
            <v>PYN</v>
          </cell>
          <cell r="AJ143" t="str">
            <v>W D COMMUNICATIONS INC</v>
          </cell>
          <cell r="AK143" t="str">
            <v>VND</v>
          </cell>
          <cell r="AL143" t="str">
            <v>591953252</v>
          </cell>
          <cell r="AM143" t="str">
            <v>FAC</v>
          </cell>
          <cell r="AN143" t="str">
            <v>000</v>
          </cell>
          <cell r="AQ143" t="str">
            <v>NVD</v>
          </cell>
          <cell r="AR143" t="str">
            <v>2002-12-</v>
          </cell>
          <cell r="AU143" t="str">
            <v>INVOICE# 26707      W D COMMUNICATIONS I5000003533</v>
          </cell>
          <cell r="AV143" t="str">
            <v>WF-BATCH</v>
          </cell>
          <cell r="AW143" t="str">
            <v>000</v>
          </cell>
          <cell r="AX143" t="str">
            <v>00</v>
          </cell>
          <cell r="AY143" t="str">
            <v>0</v>
          </cell>
          <cell r="AZ143" t="str">
            <v>FPL Fibernet</v>
          </cell>
        </row>
        <row r="144">
          <cell r="A144" t="str">
            <v>107100</v>
          </cell>
          <cell r="B144" t="str">
            <v>0312</v>
          </cell>
          <cell r="C144" t="str">
            <v>06002</v>
          </cell>
          <cell r="D144" t="str">
            <v>0FIBER</v>
          </cell>
          <cell r="E144" t="str">
            <v>312000</v>
          </cell>
          <cell r="F144" t="str">
            <v>0662</v>
          </cell>
          <cell r="G144" t="str">
            <v>51450</v>
          </cell>
          <cell r="H144" t="str">
            <v>A</v>
          </cell>
          <cell r="I144" t="str">
            <v>00000041</v>
          </cell>
          <cell r="J144">
            <v>60</v>
          </cell>
          <cell r="K144">
            <v>312</v>
          </cell>
          <cell r="L144">
            <v>6002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0662</v>
          </cell>
          <cell r="R144" t="str">
            <v>51450</v>
          </cell>
          <cell r="S144" t="str">
            <v>200212</v>
          </cell>
          <cell r="T144" t="str">
            <v>SA01</v>
          </cell>
          <cell r="U144">
            <v>1586</v>
          </cell>
          <cell r="W144">
            <v>0</v>
          </cell>
          <cell r="Y144">
            <v>0</v>
          </cell>
          <cell r="Z144">
            <v>1</v>
          </cell>
          <cell r="AA144" t="str">
            <v>BCH</v>
          </cell>
          <cell r="AB144" t="str">
            <v>450002350</v>
          </cell>
          <cell r="AC144" t="str">
            <v>PO#</v>
          </cell>
          <cell r="AD144" t="str">
            <v>4500030221</v>
          </cell>
          <cell r="AE144" t="str">
            <v>S/R</v>
          </cell>
          <cell r="AF144" t="str">
            <v>NET</v>
          </cell>
          <cell r="AI144" t="str">
            <v>PYN</v>
          </cell>
          <cell r="AJ144" t="str">
            <v>W D COMMUNICATIONS INC</v>
          </cell>
          <cell r="AK144" t="str">
            <v>VND</v>
          </cell>
          <cell r="AL144" t="str">
            <v>591953252</v>
          </cell>
          <cell r="AM144" t="str">
            <v>FAC</v>
          </cell>
          <cell r="AN144" t="str">
            <v>000</v>
          </cell>
          <cell r="AQ144" t="str">
            <v>NVD</v>
          </cell>
          <cell r="AR144" t="str">
            <v>2002-12-</v>
          </cell>
          <cell r="AU144" t="str">
            <v>INVOICE# 26689      W D COMMUNICATIONS I5000003538</v>
          </cell>
          <cell r="AV144" t="str">
            <v>WF-BATCH</v>
          </cell>
          <cell r="AW144" t="str">
            <v>000</v>
          </cell>
          <cell r="AX144" t="str">
            <v>00</v>
          </cell>
          <cell r="AY144" t="str">
            <v>0</v>
          </cell>
          <cell r="AZ144" t="str">
            <v>FPL Fibernet</v>
          </cell>
        </row>
        <row r="145">
          <cell r="A145" t="str">
            <v>107100</v>
          </cell>
          <cell r="B145" t="str">
            <v>0312</v>
          </cell>
          <cell r="C145" t="str">
            <v>06002</v>
          </cell>
          <cell r="D145" t="str">
            <v>0FIBER</v>
          </cell>
          <cell r="E145" t="str">
            <v>312000</v>
          </cell>
          <cell r="F145" t="str">
            <v>0662</v>
          </cell>
          <cell r="G145" t="str">
            <v>51450</v>
          </cell>
          <cell r="H145" t="str">
            <v>A</v>
          </cell>
          <cell r="I145" t="str">
            <v>00000041</v>
          </cell>
          <cell r="J145">
            <v>61</v>
          </cell>
          <cell r="K145">
            <v>312</v>
          </cell>
          <cell r="L145">
            <v>6002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 t="str">
            <v>0662</v>
          </cell>
          <cell r="R145" t="str">
            <v>51450</v>
          </cell>
          <cell r="S145" t="str">
            <v>200212</v>
          </cell>
          <cell r="T145" t="str">
            <v>SA01</v>
          </cell>
          <cell r="U145">
            <v>7839.9</v>
          </cell>
          <cell r="W145">
            <v>0</v>
          </cell>
          <cell r="Y145">
            <v>0</v>
          </cell>
          <cell r="Z145">
            <v>1</v>
          </cell>
          <cell r="AA145" t="str">
            <v>BCH</v>
          </cell>
          <cell r="AB145" t="str">
            <v>450002361</v>
          </cell>
          <cell r="AC145" t="str">
            <v>PO#</v>
          </cell>
          <cell r="AD145" t="str">
            <v>4500057524</v>
          </cell>
          <cell r="AE145" t="str">
            <v>S/R</v>
          </cell>
          <cell r="AF145" t="str">
            <v>337</v>
          </cell>
          <cell r="AI145" t="str">
            <v>PYN</v>
          </cell>
          <cell r="AJ145" t="str">
            <v>ALPINE COMMUNICATION CORP</v>
          </cell>
          <cell r="AK145" t="str">
            <v>VND</v>
          </cell>
          <cell r="AL145" t="str">
            <v>592047310</v>
          </cell>
          <cell r="AM145" t="str">
            <v>FAC</v>
          </cell>
          <cell r="AN145" t="str">
            <v>000</v>
          </cell>
          <cell r="AQ145" t="str">
            <v>NVD</v>
          </cell>
          <cell r="AR145" t="str">
            <v>2002-12-</v>
          </cell>
          <cell r="AU145" t="str">
            <v>INVOICE# 6402       ALPINE COMMUNICATION5000003713</v>
          </cell>
          <cell r="AV145" t="str">
            <v>WF-BATCH</v>
          </cell>
          <cell r="AW145" t="str">
            <v>000</v>
          </cell>
          <cell r="AX145" t="str">
            <v>00</v>
          </cell>
          <cell r="AY145" t="str">
            <v>0</v>
          </cell>
          <cell r="AZ145" t="str">
            <v>FPL Fibernet</v>
          </cell>
        </row>
        <row r="146">
          <cell r="A146" t="str">
            <v>107100</v>
          </cell>
          <cell r="B146" t="str">
            <v>0312</v>
          </cell>
          <cell r="C146" t="str">
            <v>06002</v>
          </cell>
          <cell r="D146" t="str">
            <v>0FIBER</v>
          </cell>
          <cell r="E146" t="str">
            <v>312000</v>
          </cell>
          <cell r="F146" t="str">
            <v>0662</v>
          </cell>
          <cell r="G146" t="str">
            <v>51450</v>
          </cell>
          <cell r="H146" t="str">
            <v>A</v>
          </cell>
          <cell r="I146" t="str">
            <v>00000041</v>
          </cell>
          <cell r="J146">
            <v>61</v>
          </cell>
          <cell r="K146">
            <v>312</v>
          </cell>
          <cell r="L146">
            <v>600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0662</v>
          </cell>
          <cell r="R146" t="str">
            <v>51450</v>
          </cell>
          <cell r="S146" t="str">
            <v>200212</v>
          </cell>
          <cell r="T146" t="str">
            <v>SA01</v>
          </cell>
          <cell r="U146">
            <v>28647.95</v>
          </cell>
          <cell r="W146">
            <v>0</v>
          </cell>
          <cell r="Y146">
            <v>0</v>
          </cell>
          <cell r="Z146">
            <v>1</v>
          </cell>
          <cell r="AA146" t="str">
            <v>BCH</v>
          </cell>
          <cell r="AB146" t="str">
            <v>450002361</v>
          </cell>
          <cell r="AC146" t="str">
            <v>PO#</v>
          </cell>
          <cell r="AD146" t="str">
            <v>4500057524</v>
          </cell>
          <cell r="AE146" t="str">
            <v>S/R</v>
          </cell>
          <cell r="AF146" t="str">
            <v>337</v>
          </cell>
          <cell r="AI146" t="str">
            <v>PYN</v>
          </cell>
          <cell r="AJ146" t="str">
            <v>ALPINE COMMUNICATION CORP</v>
          </cell>
          <cell r="AK146" t="str">
            <v>VND</v>
          </cell>
          <cell r="AL146" t="str">
            <v>592047310</v>
          </cell>
          <cell r="AM146" t="str">
            <v>FAC</v>
          </cell>
          <cell r="AN146" t="str">
            <v>000</v>
          </cell>
          <cell r="AQ146" t="str">
            <v>NVD</v>
          </cell>
          <cell r="AR146" t="str">
            <v>2002-12-</v>
          </cell>
          <cell r="AU146" t="str">
            <v>INVOICE# 6401       ALPINE COMMUNICATION5000003712</v>
          </cell>
          <cell r="AV146" t="str">
            <v>WF-BATCH</v>
          </cell>
          <cell r="AW146" t="str">
            <v>000</v>
          </cell>
          <cell r="AX146" t="str">
            <v>00</v>
          </cell>
          <cell r="AY146" t="str">
            <v>0</v>
          </cell>
          <cell r="AZ146" t="str">
            <v>FPL Fibernet</v>
          </cell>
        </row>
        <row r="147">
          <cell r="A147" t="str">
            <v>107100</v>
          </cell>
          <cell r="B147" t="str">
            <v>0312</v>
          </cell>
          <cell r="C147" t="str">
            <v>06002</v>
          </cell>
          <cell r="D147" t="str">
            <v>0FIBER</v>
          </cell>
          <cell r="E147" t="str">
            <v>312000</v>
          </cell>
          <cell r="F147" t="str">
            <v>0662</v>
          </cell>
          <cell r="G147" t="str">
            <v>51450</v>
          </cell>
          <cell r="H147" t="str">
            <v>A</v>
          </cell>
          <cell r="I147" t="str">
            <v>00000041</v>
          </cell>
          <cell r="J147">
            <v>63</v>
          </cell>
          <cell r="K147">
            <v>312</v>
          </cell>
          <cell r="L147">
            <v>6002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 t="str">
            <v>0662</v>
          </cell>
          <cell r="R147" t="str">
            <v>51450</v>
          </cell>
          <cell r="S147" t="str">
            <v>200212</v>
          </cell>
          <cell r="T147" t="str">
            <v>SA01</v>
          </cell>
          <cell r="U147">
            <v>317.2</v>
          </cell>
          <cell r="W147">
            <v>0</v>
          </cell>
          <cell r="Y147">
            <v>0</v>
          </cell>
          <cell r="Z147">
            <v>1</v>
          </cell>
          <cell r="AA147" t="str">
            <v>BCH</v>
          </cell>
          <cell r="AB147" t="str">
            <v>450002350</v>
          </cell>
          <cell r="AC147" t="str">
            <v>PO#</v>
          </cell>
          <cell r="AD147" t="str">
            <v>4500030221</v>
          </cell>
          <cell r="AE147" t="str">
            <v>S/R</v>
          </cell>
          <cell r="AF147" t="str">
            <v>NET</v>
          </cell>
          <cell r="AI147" t="str">
            <v>PYN</v>
          </cell>
          <cell r="AJ147" t="str">
            <v>W D COMMUNICATIONS INC</v>
          </cell>
          <cell r="AK147" t="str">
            <v>VND</v>
          </cell>
          <cell r="AL147" t="str">
            <v>591953252</v>
          </cell>
          <cell r="AM147" t="str">
            <v>FAC</v>
          </cell>
          <cell r="AN147" t="str">
            <v>000</v>
          </cell>
          <cell r="AQ147" t="str">
            <v>NVD</v>
          </cell>
          <cell r="AR147" t="str">
            <v>2002-12-</v>
          </cell>
          <cell r="AU147" t="str">
            <v>INVOICE# 26753      W D COMMUNICATIONS I5000003531</v>
          </cell>
          <cell r="AV147" t="str">
            <v>WF-BATCH</v>
          </cell>
          <cell r="AW147" t="str">
            <v>000</v>
          </cell>
          <cell r="AX147" t="str">
            <v>00</v>
          </cell>
          <cell r="AY147" t="str">
            <v>0</v>
          </cell>
          <cell r="AZ147" t="str">
            <v>FPL Fibernet</v>
          </cell>
        </row>
        <row r="148">
          <cell r="A148" t="str">
            <v>107100</v>
          </cell>
          <cell r="B148" t="str">
            <v>0312</v>
          </cell>
          <cell r="C148" t="str">
            <v>06002</v>
          </cell>
          <cell r="D148" t="str">
            <v>0FIBER</v>
          </cell>
          <cell r="E148" t="str">
            <v>312000</v>
          </cell>
          <cell r="F148" t="str">
            <v>0662</v>
          </cell>
          <cell r="G148" t="str">
            <v>51450</v>
          </cell>
          <cell r="H148" t="str">
            <v>A</v>
          </cell>
          <cell r="I148" t="str">
            <v>00000041</v>
          </cell>
          <cell r="J148">
            <v>63</v>
          </cell>
          <cell r="K148">
            <v>312</v>
          </cell>
          <cell r="L148">
            <v>6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0662</v>
          </cell>
          <cell r="R148" t="str">
            <v>51450</v>
          </cell>
          <cell r="S148" t="str">
            <v>200212</v>
          </cell>
          <cell r="T148" t="str">
            <v>SA01</v>
          </cell>
          <cell r="U148">
            <v>793</v>
          </cell>
          <cell r="W148">
            <v>0</v>
          </cell>
          <cell r="Y148">
            <v>0</v>
          </cell>
          <cell r="Z148">
            <v>1</v>
          </cell>
          <cell r="AA148" t="str">
            <v>BCH</v>
          </cell>
          <cell r="AB148" t="str">
            <v>450002361</v>
          </cell>
          <cell r="AC148" t="str">
            <v>PO#</v>
          </cell>
          <cell r="AD148" t="str">
            <v>4500030221</v>
          </cell>
          <cell r="AE148" t="str">
            <v>S/R</v>
          </cell>
          <cell r="AF148" t="str">
            <v>NET</v>
          </cell>
          <cell r="AI148" t="str">
            <v>PYN</v>
          </cell>
          <cell r="AJ148" t="str">
            <v>W D COMMUNICATIONS INC</v>
          </cell>
          <cell r="AK148" t="str">
            <v>VND</v>
          </cell>
          <cell r="AL148" t="str">
            <v>591953252</v>
          </cell>
          <cell r="AM148" t="str">
            <v>FAC</v>
          </cell>
          <cell r="AN148" t="str">
            <v>000</v>
          </cell>
          <cell r="AQ148" t="str">
            <v>NVD</v>
          </cell>
          <cell r="AR148" t="str">
            <v>2002-12-</v>
          </cell>
          <cell r="AU148" t="str">
            <v>INVOICE# 26814      W D COMMUNICATIONS I5000003706</v>
          </cell>
          <cell r="AV148" t="str">
            <v>WF-BATCH</v>
          </cell>
          <cell r="AW148" t="str">
            <v>000</v>
          </cell>
          <cell r="AX148" t="str">
            <v>00</v>
          </cell>
          <cell r="AY148" t="str">
            <v>0</v>
          </cell>
          <cell r="AZ148" t="str">
            <v>FPL Fibernet</v>
          </cell>
        </row>
        <row r="149">
          <cell r="A149" t="str">
            <v>107100</v>
          </cell>
          <cell r="B149" t="str">
            <v>0312</v>
          </cell>
          <cell r="C149" t="str">
            <v>06002</v>
          </cell>
          <cell r="D149" t="str">
            <v>0FIBER</v>
          </cell>
          <cell r="E149" t="str">
            <v>312000</v>
          </cell>
          <cell r="F149" t="str">
            <v>0662</v>
          </cell>
          <cell r="G149" t="str">
            <v>51450</v>
          </cell>
          <cell r="H149" t="str">
            <v>A</v>
          </cell>
          <cell r="I149" t="str">
            <v>00000041</v>
          </cell>
          <cell r="J149">
            <v>63</v>
          </cell>
          <cell r="K149">
            <v>312</v>
          </cell>
          <cell r="L149">
            <v>6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0662</v>
          </cell>
          <cell r="R149" t="str">
            <v>51450</v>
          </cell>
          <cell r="S149" t="str">
            <v>200212</v>
          </cell>
          <cell r="T149" t="str">
            <v>SA01</v>
          </cell>
          <cell r="U149">
            <v>2379</v>
          </cell>
          <cell r="W149">
            <v>0</v>
          </cell>
          <cell r="Y149">
            <v>0</v>
          </cell>
          <cell r="Z149">
            <v>1</v>
          </cell>
          <cell r="AA149" t="str">
            <v>BCH</v>
          </cell>
          <cell r="AB149" t="str">
            <v>450002353</v>
          </cell>
          <cell r="AC149" t="str">
            <v>PO#</v>
          </cell>
          <cell r="AD149" t="str">
            <v>4500030221</v>
          </cell>
          <cell r="AE149" t="str">
            <v>S/R</v>
          </cell>
          <cell r="AF149" t="str">
            <v>NET</v>
          </cell>
          <cell r="AI149" t="str">
            <v>PYN</v>
          </cell>
          <cell r="AJ149" t="str">
            <v>W D COMMUNICATIONS INC</v>
          </cell>
          <cell r="AK149" t="str">
            <v>VND</v>
          </cell>
          <cell r="AL149" t="str">
            <v>591953252</v>
          </cell>
          <cell r="AM149" t="str">
            <v>FAC</v>
          </cell>
          <cell r="AN149" t="str">
            <v>000</v>
          </cell>
          <cell r="AQ149" t="str">
            <v>NVD</v>
          </cell>
          <cell r="AR149" t="str">
            <v>2002-12-</v>
          </cell>
          <cell r="AU149" t="str">
            <v>INVOICE# 26791      W D COMMUNICATIONS I5000003605</v>
          </cell>
          <cell r="AV149" t="str">
            <v>WF-BATCH</v>
          </cell>
          <cell r="AW149" t="str">
            <v>000</v>
          </cell>
          <cell r="AX149" t="str">
            <v>00</v>
          </cell>
          <cell r="AY149" t="str">
            <v>0</v>
          </cell>
          <cell r="AZ149" t="str">
            <v>FPL Fibernet</v>
          </cell>
        </row>
        <row r="150">
          <cell r="A150" t="str">
            <v>107100</v>
          </cell>
          <cell r="B150" t="str">
            <v>0312</v>
          </cell>
          <cell r="C150" t="str">
            <v>06002</v>
          </cell>
          <cell r="D150" t="str">
            <v>0FIBER</v>
          </cell>
          <cell r="E150" t="str">
            <v>312000</v>
          </cell>
          <cell r="F150" t="str">
            <v>0662</v>
          </cell>
          <cell r="G150" t="str">
            <v>51450</v>
          </cell>
          <cell r="H150" t="str">
            <v>A</v>
          </cell>
          <cell r="I150" t="str">
            <v>00000041</v>
          </cell>
          <cell r="J150">
            <v>63</v>
          </cell>
          <cell r="K150">
            <v>312</v>
          </cell>
          <cell r="L150">
            <v>600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0662</v>
          </cell>
          <cell r="R150" t="str">
            <v>51450</v>
          </cell>
          <cell r="S150" t="str">
            <v>200212</v>
          </cell>
          <cell r="T150" t="str">
            <v>SA01</v>
          </cell>
          <cell r="U150">
            <v>49609.440000000002</v>
          </cell>
          <cell r="W150">
            <v>0</v>
          </cell>
          <cell r="Y150">
            <v>0</v>
          </cell>
          <cell r="Z150">
            <v>1</v>
          </cell>
          <cell r="AA150" t="str">
            <v>BCH</v>
          </cell>
          <cell r="AB150" t="str">
            <v>450002354</v>
          </cell>
          <cell r="AC150" t="str">
            <v>PO#</v>
          </cell>
          <cell r="AD150" t="str">
            <v>4500118238</v>
          </cell>
          <cell r="AE150" t="str">
            <v>S/R</v>
          </cell>
          <cell r="AF150" t="str">
            <v>337</v>
          </cell>
          <cell r="AI150" t="str">
            <v>PYN</v>
          </cell>
          <cell r="AJ150" t="str">
            <v>GREGORY ELECTRIC COMPANY</v>
          </cell>
          <cell r="AK150" t="str">
            <v>VND</v>
          </cell>
          <cell r="AL150" t="str">
            <v>570362682</v>
          </cell>
          <cell r="AM150" t="str">
            <v>FAC</v>
          </cell>
          <cell r="AN150" t="str">
            <v>000</v>
          </cell>
          <cell r="AQ150" t="str">
            <v>NVD</v>
          </cell>
          <cell r="AR150" t="str">
            <v>2002-12-</v>
          </cell>
          <cell r="AU150" t="str">
            <v>INVOICE# 27572-001M GREGORY ELECTRIC COM5000003650</v>
          </cell>
          <cell r="AV150" t="str">
            <v>WF-BATCH</v>
          </cell>
          <cell r="AW150" t="str">
            <v>000</v>
          </cell>
          <cell r="AX150" t="str">
            <v>00</v>
          </cell>
          <cell r="AY150" t="str">
            <v>0</v>
          </cell>
          <cell r="AZ150" t="str">
            <v>FPL Fibernet</v>
          </cell>
        </row>
        <row r="151">
          <cell r="A151" t="str">
            <v>107100</v>
          </cell>
          <cell r="B151" t="str">
            <v>0312</v>
          </cell>
          <cell r="C151" t="str">
            <v>06002</v>
          </cell>
          <cell r="D151" t="str">
            <v>0FIBER</v>
          </cell>
          <cell r="E151" t="str">
            <v>312000</v>
          </cell>
          <cell r="F151" t="str">
            <v>0662</v>
          </cell>
          <cell r="G151" t="str">
            <v>52450</v>
          </cell>
          <cell r="H151" t="str">
            <v>A</v>
          </cell>
          <cell r="I151" t="str">
            <v>00000041</v>
          </cell>
          <cell r="J151">
            <v>63</v>
          </cell>
          <cell r="K151">
            <v>312</v>
          </cell>
          <cell r="L151">
            <v>6002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0662</v>
          </cell>
          <cell r="R151" t="str">
            <v>52450</v>
          </cell>
          <cell r="S151" t="str">
            <v>200212</v>
          </cell>
          <cell r="T151" t="str">
            <v>SA01</v>
          </cell>
          <cell r="U151">
            <v>19333.52</v>
          </cell>
          <cell r="W151">
            <v>0</v>
          </cell>
          <cell r="Y151">
            <v>0</v>
          </cell>
          <cell r="Z151">
            <v>0</v>
          </cell>
          <cell r="AA151" t="str">
            <v>BCH</v>
          </cell>
          <cell r="AB151" t="str">
            <v>450002350</v>
          </cell>
          <cell r="AC151" t="str">
            <v>PO#</v>
          </cell>
          <cell r="AE151" t="str">
            <v>S/R</v>
          </cell>
          <cell r="AI151" t="str">
            <v>PYN</v>
          </cell>
          <cell r="AJ151" t="str">
            <v>CITY OF FT LAUDERDALE</v>
          </cell>
          <cell r="AK151" t="str">
            <v>VND</v>
          </cell>
          <cell r="AL151" t="str">
            <v>596000319</v>
          </cell>
          <cell r="AM151" t="str">
            <v>FAC</v>
          </cell>
          <cell r="AN151" t="str">
            <v>000</v>
          </cell>
          <cell r="AQ151" t="str">
            <v>NVD</v>
          </cell>
          <cell r="AR151" t="str">
            <v>2002-10-</v>
          </cell>
          <cell r="AU151" t="str">
            <v>CUST# R0927         CITY OF FT LAUDERDAL1900003309</v>
          </cell>
          <cell r="AV151" t="str">
            <v>RXC0FXQ</v>
          </cell>
          <cell r="AW151" t="str">
            <v>000</v>
          </cell>
          <cell r="AX151" t="str">
            <v>00</v>
          </cell>
          <cell r="AY151" t="str">
            <v>0</v>
          </cell>
          <cell r="AZ151" t="str">
            <v>FPL Fibernet</v>
          </cell>
        </row>
        <row r="152">
          <cell r="A152" t="str">
            <v>107100</v>
          </cell>
          <cell r="B152" t="str">
            <v>0312</v>
          </cell>
          <cell r="C152" t="str">
            <v>06002</v>
          </cell>
          <cell r="D152" t="str">
            <v>0FIBER</v>
          </cell>
          <cell r="E152" t="str">
            <v>312000</v>
          </cell>
          <cell r="F152" t="str">
            <v>0662</v>
          </cell>
          <cell r="G152" t="str">
            <v>52450</v>
          </cell>
          <cell r="H152" t="str">
            <v>A</v>
          </cell>
          <cell r="I152" t="str">
            <v>00000041</v>
          </cell>
          <cell r="J152">
            <v>63</v>
          </cell>
          <cell r="K152">
            <v>312</v>
          </cell>
          <cell r="L152">
            <v>6002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 t="str">
            <v>0662</v>
          </cell>
          <cell r="R152" t="str">
            <v>52450</v>
          </cell>
          <cell r="S152" t="str">
            <v>200212</v>
          </cell>
          <cell r="T152" t="str">
            <v>SA01</v>
          </cell>
          <cell r="U152">
            <v>-89.86</v>
          </cell>
          <cell r="W152">
            <v>0</v>
          </cell>
          <cell r="Y152">
            <v>0</v>
          </cell>
          <cell r="Z152">
            <v>0</v>
          </cell>
          <cell r="AA152" t="str">
            <v>BCH</v>
          </cell>
          <cell r="AB152" t="str">
            <v>450002354</v>
          </cell>
          <cell r="AC152" t="str">
            <v>PO#</v>
          </cell>
          <cell r="AE152" t="str">
            <v>S/R</v>
          </cell>
          <cell r="AI152" t="str">
            <v>PYN</v>
          </cell>
          <cell r="AJ152" t="str">
            <v>CITY OF PLANTATION</v>
          </cell>
          <cell r="AK152" t="str">
            <v>VND</v>
          </cell>
          <cell r="AL152" t="str">
            <v>596017775</v>
          </cell>
          <cell r="AM152" t="str">
            <v>FAC</v>
          </cell>
          <cell r="AN152" t="str">
            <v>000</v>
          </cell>
          <cell r="AQ152" t="str">
            <v>NVD</v>
          </cell>
          <cell r="AR152" t="str">
            <v>2002-10-</v>
          </cell>
          <cell r="AU152" t="str">
            <v>INV# 021504-A       CITY OF PLANTATION  1700000113</v>
          </cell>
          <cell r="AV152" t="str">
            <v>MPS0JFF</v>
          </cell>
          <cell r="AW152" t="str">
            <v>000</v>
          </cell>
          <cell r="AX152" t="str">
            <v>00</v>
          </cell>
          <cell r="AY152" t="str">
            <v>0</v>
          </cell>
          <cell r="AZ152" t="str">
            <v>FPL Fibernet</v>
          </cell>
        </row>
        <row r="153">
          <cell r="A153" t="str">
            <v>107100</v>
          </cell>
          <cell r="B153" t="str">
            <v>0312</v>
          </cell>
          <cell r="C153" t="str">
            <v>06002</v>
          </cell>
          <cell r="D153" t="str">
            <v>0FIBER</v>
          </cell>
          <cell r="E153" t="str">
            <v>312000</v>
          </cell>
          <cell r="F153" t="str">
            <v>0790</v>
          </cell>
          <cell r="G153" t="str">
            <v>65000</v>
          </cell>
          <cell r="H153" t="str">
            <v>A</v>
          </cell>
          <cell r="I153" t="str">
            <v>00000041</v>
          </cell>
          <cell r="J153">
            <v>63</v>
          </cell>
          <cell r="K153">
            <v>312</v>
          </cell>
          <cell r="L153">
            <v>600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 t="str">
            <v>0790</v>
          </cell>
          <cell r="R153" t="str">
            <v>65000</v>
          </cell>
          <cell r="S153" t="str">
            <v>200212</v>
          </cell>
          <cell r="T153" t="str">
            <v>CA01</v>
          </cell>
          <cell r="U153">
            <v>298750</v>
          </cell>
          <cell r="V153" t="str">
            <v>LDB</v>
          </cell>
          <cell r="W153">
            <v>0</v>
          </cell>
          <cell r="Y153">
            <v>0</v>
          </cell>
          <cell r="Z153">
            <v>0</v>
          </cell>
          <cell r="AA153" t="str">
            <v>BCH</v>
          </cell>
          <cell r="AB153" t="str">
            <v>0024</v>
          </cell>
          <cell r="AC153" t="str">
            <v>WKS</v>
          </cell>
          <cell r="AE153" t="str">
            <v>JV#</v>
          </cell>
          <cell r="AF153" t="str">
            <v>1232</v>
          </cell>
          <cell r="AG153" t="str">
            <v>FRN</v>
          </cell>
          <cell r="AH153" t="str">
            <v>6002</v>
          </cell>
          <cell r="AI153" t="str">
            <v>RP#</v>
          </cell>
          <cell r="AJ153" t="str">
            <v>000</v>
          </cell>
          <cell r="AK153" t="str">
            <v>CTL</v>
          </cell>
          <cell r="AM153" t="str">
            <v>RF#</v>
          </cell>
          <cell r="AU153" t="str">
            <v>ACCR DEC 02 CAPITAL-EXELO</v>
          </cell>
          <cell r="AZ153" t="str">
            <v>FPL Fibernet</v>
          </cell>
        </row>
        <row r="154">
          <cell r="A154" t="str">
            <v>107100</v>
          </cell>
          <cell r="B154" t="str">
            <v>0312</v>
          </cell>
          <cell r="C154" t="str">
            <v>06002</v>
          </cell>
          <cell r="D154" t="str">
            <v>0FIBER</v>
          </cell>
          <cell r="E154" t="str">
            <v>312000</v>
          </cell>
          <cell r="F154" t="str">
            <v>0790</v>
          </cell>
          <cell r="G154" t="str">
            <v>65000</v>
          </cell>
          <cell r="H154" t="str">
            <v>A</v>
          </cell>
          <cell r="I154" t="str">
            <v>00000041</v>
          </cell>
          <cell r="J154">
            <v>63</v>
          </cell>
          <cell r="K154">
            <v>312</v>
          </cell>
          <cell r="L154">
            <v>600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 t="str">
            <v>0790</v>
          </cell>
          <cell r="R154" t="str">
            <v>65000</v>
          </cell>
          <cell r="S154" t="str">
            <v>200212</v>
          </cell>
          <cell r="T154" t="str">
            <v>CA01</v>
          </cell>
          <cell r="U154">
            <v>307603</v>
          </cell>
          <cell r="V154" t="str">
            <v>LDB</v>
          </cell>
          <cell r="W154">
            <v>0</v>
          </cell>
          <cell r="Y154">
            <v>0</v>
          </cell>
          <cell r="Z154">
            <v>0</v>
          </cell>
          <cell r="AA154" t="str">
            <v>BCH</v>
          </cell>
          <cell r="AB154" t="str">
            <v>0015</v>
          </cell>
          <cell r="AC154" t="str">
            <v>WKS</v>
          </cell>
          <cell r="AE154" t="str">
            <v>JV#</v>
          </cell>
          <cell r="AF154" t="str">
            <v>1232</v>
          </cell>
          <cell r="AG154" t="str">
            <v>FRN</v>
          </cell>
          <cell r="AH154" t="str">
            <v>6002</v>
          </cell>
          <cell r="AI154" t="str">
            <v>RP#</v>
          </cell>
          <cell r="AJ154" t="str">
            <v>000</v>
          </cell>
          <cell r="AK154" t="str">
            <v>CTL</v>
          </cell>
          <cell r="AM154" t="str">
            <v>RF#</v>
          </cell>
          <cell r="AU154" t="str">
            <v>ACCRUAL OF DEC 02 CAPITAL</v>
          </cell>
          <cell r="AZ154" t="str">
            <v>FPL Fibernet</v>
          </cell>
        </row>
        <row r="155">
          <cell r="A155" t="str">
            <v>107100</v>
          </cell>
          <cell r="B155" t="str">
            <v>0312</v>
          </cell>
          <cell r="C155" t="str">
            <v>06002</v>
          </cell>
          <cell r="D155" t="str">
            <v>0FIBER</v>
          </cell>
          <cell r="E155" t="str">
            <v>312000</v>
          </cell>
          <cell r="F155" t="str">
            <v>0790</v>
          </cell>
          <cell r="G155" t="str">
            <v>65000</v>
          </cell>
          <cell r="H155" t="str">
            <v>A</v>
          </cell>
          <cell r="I155" t="str">
            <v>00000041</v>
          </cell>
          <cell r="J155">
            <v>63</v>
          </cell>
          <cell r="K155">
            <v>312</v>
          </cell>
          <cell r="L155">
            <v>6002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0790</v>
          </cell>
          <cell r="R155" t="str">
            <v>65000</v>
          </cell>
          <cell r="S155" t="str">
            <v>200212</v>
          </cell>
          <cell r="T155" t="str">
            <v>CA01</v>
          </cell>
          <cell r="U155">
            <v>955000</v>
          </cell>
          <cell r="V155" t="str">
            <v>LDB</v>
          </cell>
          <cell r="W155">
            <v>0</v>
          </cell>
          <cell r="Y155">
            <v>0</v>
          </cell>
          <cell r="Z155">
            <v>0</v>
          </cell>
          <cell r="AA155" t="str">
            <v>BCH</v>
          </cell>
          <cell r="AB155" t="str">
            <v>0024</v>
          </cell>
          <cell r="AC155" t="str">
            <v>WKS</v>
          </cell>
          <cell r="AE155" t="str">
            <v>JV#</v>
          </cell>
          <cell r="AF155" t="str">
            <v>1232</v>
          </cell>
          <cell r="AG155" t="str">
            <v>FRN</v>
          </cell>
          <cell r="AH155" t="str">
            <v>6002</v>
          </cell>
          <cell r="AI155" t="str">
            <v>RP#</v>
          </cell>
          <cell r="AJ155" t="str">
            <v>000</v>
          </cell>
          <cell r="AK155" t="str">
            <v>CTL</v>
          </cell>
          <cell r="AM155" t="str">
            <v>RF#</v>
          </cell>
          <cell r="AU155" t="str">
            <v>ACCR DEC 02 CAPITAL-FIRST</v>
          </cell>
          <cell r="AZ155" t="str">
            <v>FPL Fibernet</v>
          </cell>
        </row>
        <row r="156">
          <cell r="A156" t="str">
            <v>107100</v>
          </cell>
          <cell r="B156" t="str">
            <v>0312</v>
          </cell>
          <cell r="C156" t="str">
            <v>06002</v>
          </cell>
          <cell r="D156" t="str">
            <v>0FIBER</v>
          </cell>
          <cell r="E156" t="str">
            <v>312000</v>
          </cell>
          <cell r="F156" t="str">
            <v>0790</v>
          </cell>
          <cell r="G156" t="str">
            <v>65000</v>
          </cell>
          <cell r="H156" t="str">
            <v>A</v>
          </cell>
          <cell r="I156" t="str">
            <v>00000041</v>
          </cell>
          <cell r="J156">
            <v>63</v>
          </cell>
          <cell r="K156">
            <v>312</v>
          </cell>
          <cell r="L156">
            <v>600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0790</v>
          </cell>
          <cell r="R156" t="str">
            <v>65000</v>
          </cell>
          <cell r="S156" t="str">
            <v>200212</v>
          </cell>
          <cell r="T156" t="str">
            <v>CA01</v>
          </cell>
          <cell r="U156">
            <v>-307603</v>
          </cell>
          <cell r="V156" t="str">
            <v>LDB</v>
          </cell>
          <cell r="W156">
            <v>0</v>
          </cell>
          <cell r="Y156">
            <v>0</v>
          </cell>
          <cell r="Z156">
            <v>0</v>
          </cell>
          <cell r="AA156" t="str">
            <v>BCH</v>
          </cell>
          <cell r="AB156" t="str">
            <v>0043</v>
          </cell>
          <cell r="AC156" t="str">
            <v>WKS</v>
          </cell>
          <cell r="AE156" t="str">
            <v>JV#</v>
          </cell>
          <cell r="AF156" t="str">
            <v>1232</v>
          </cell>
          <cell r="AG156" t="str">
            <v>FRN</v>
          </cell>
          <cell r="AH156" t="str">
            <v>6002</v>
          </cell>
          <cell r="AI156" t="str">
            <v>RP#</v>
          </cell>
          <cell r="AJ156" t="str">
            <v>000</v>
          </cell>
          <cell r="AK156" t="str">
            <v>CTL</v>
          </cell>
          <cell r="AM156" t="str">
            <v>RF#</v>
          </cell>
          <cell r="AU156" t="str">
            <v>ACCR REVERSAL OF DEC 02</v>
          </cell>
          <cell r="AZ156" t="str">
            <v>FPL Fibernet</v>
          </cell>
        </row>
        <row r="157">
          <cell r="A157" t="str">
            <v>107100</v>
          </cell>
          <cell r="B157" t="str">
            <v>0306</v>
          </cell>
          <cell r="C157" t="str">
            <v>06004</v>
          </cell>
          <cell r="D157" t="str">
            <v>0ELECT</v>
          </cell>
          <cell r="E157" t="str">
            <v>306000</v>
          </cell>
          <cell r="F157" t="str">
            <v>0790</v>
          </cell>
          <cell r="G157" t="str">
            <v>65000</v>
          </cell>
          <cell r="H157" t="str">
            <v>A</v>
          </cell>
          <cell r="I157" t="str">
            <v>00000041</v>
          </cell>
          <cell r="J157">
            <v>70</v>
          </cell>
          <cell r="K157">
            <v>306</v>
          </cell>
          <cell r="L157">
            <v>6004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0790</v>
          </cell>
          <cell r="R157" t="str">
            <v>65000</v>
          </cell>
          <cell r="S157" t="str">
            <v>200212</v>
          </cell>
          <cell r="T157" t="str">
            <v>CA01</v>
          </cell>
          <cell r="U157">
            <v>-331246.7</v>
          </cell>
          <cell r="V157" t="str">
            <v>LDB</v>
          </cell>
          <cell r="W157">
            <v>0</v>
          </cell>
          <cell r="Y157">
            <v>0</v>
          </cell>
          <cell r="Z157">
            <v>0</v>
          </cell>
          <cell r="AA157" t="str">
            <v>BCH</v>
          </cell>
          <cell r="AB157" t="str">
            <v>0023</v>
          </cell>
          <cell r="AC157" t="str">
            <v>WKS</v>
          </cell>
          <cell r="AE157" t="str">
            <v>JV#</v>
          </cell>
          <cell r="AF157" t="str">
            <v>1232</v>
          </cell>
          <cell r="AG157" t="str">
            <v>FRN</v>
          </cell>
          <cell r="AH157" t="str">
            <v>6004</v>
          </cell>
          <cell r="AI157" t="str">
            <v>RP#</v>
          </cell>
          <cell r="AJ157" t="str">
            <v>000</v>
          </cell>
          <cell r="AK157" t="str">
            <v>CTL</v>
          </cell>
          <cell r="AM157" t="str">
            <v>RF#</v>
          </cell>
          <cell r="AU157" t="str">
            <v>TO PLACE IN SERVICE</v>
          </cell>
          <cell r="AZ157" t="str">
            <v>FPL Fibernet</v>
          </cell>
        </row>
        <row r="158">
          <cell r="A158" t="str">
            <v>107100</v>
          </cell>
          <cell r="B158" t="str">
            <v>0306</v>
          </cell>
          <cell r="C158" t="str">
            <v>06004</v>
          </cell>
          <cell r="D158" t="str">
            <v>0FIBER</v>
          </cell>
          <cell r="E158" t="str">
            <v>306000</v>
          </cell>
          <cell r="F158" t="str">
            <v>0662</v>
          </cell>
          <cell r="G158" t="str">
            <v>51450</v>
          </cell>
          <cell r="H158" t="str">
            <v>A</v>
          </cell>
          <cell r="I158" t="str">
            <v>00000041</v>
          </cell>
          <cell r="J158">
            <v>63</v>
          </cell>
          <cell r="K158">
            <v>306</v>
          </cell>
          <cell r="L158">
            <v>6004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0662</v>
          </cell>
          <cell r="R158" t="str">
            <v>51450</v>
          </cell>
          <cell r="S158" t="str">
            <v>200212</v>
          </cell>
          <cell r="T158" t="str">
            <v>SA01</v>
          </cell>
          <cell r="U158">
            <v>796.5</v>
          </cell>
          <cell r="W158">
            <v>0</v>
          </cell>
          <cell r="Y158">
            <v>0</v>
          </cell>
          <cell r="Z158">
            <v>1</v>
          </cell>
          <cell r="AA158" t="str">
            <v>BCH</v>
          </cell>
          <cell r="AB158" t="str">
            <v>450002361</v>
          </cell>
          <cell r="AC158" t="str">
            <v>PO#</v>
          </cell>
          <cell r="AD158" t="str">
            <v>4500030221</v>
          </cell>
          <cell r="AE158" t="str">
            <v>S/R</v>
          </cell>
          <cell r="AF158" t="str">
            <v>NET</v>
          </cell>
          <cell r="AI158" t="str">
            <v>PYN</v>
          </cell>
          <cell r="AJ158" t="str">
            <v>W D COMMUNICATIONS INC</v>
          </cell>
          <cell r="AK158" t="str">
            <v>VND</v>
          </cell>
          <cell r="AL158" t="str">
            <v>591953252</v>
          </cell>
          <cell r="AM158" t="str">
            <v>FAC</v>
          </cell>
          <cell r="AN158" t="str">
            <v>000</v>
          </cell>
          <cell r="AQ158" t="str">
            <v>NVD</v>
          </cell>
          <cell r="AR158" t="str">
            <v>2002-12-</v>
          </cell>
          <cell r="AU158" t="str">
            <v>INVOICE# 26651      W D COMMUNICATIONS I5000003707</v>
          </cell>
          <cell r="AV158" t="str">
            <v>WF-BATCH</v>
          </cell>
          <cell r="AW158" t="str">
            <v>000</v>
          </cell>
          <cell r="AX158" t="str">
            <v>00</v>
          </cell>
          <cell r="AY158" t="str">
            <v>0</v>
          </cell>
          <cell r="AZ158" t="str">
            <v>FPL Fibernet</v>
          </cell>
        </row>
        <row r="159">
          <cell r="A159" t="str">
            <v>107100</v>
          </cell>
          <cell r="B159" t="str">
            <v>0306</v>
          </cell>
          <cell r="C159" t="str">
            <v>06004</v>
          </cell>
          <cell r="D159" t="str">
            <v>0FIBER</v>
          </cell>
          <cell r="E159" t="str">
            <v>306000</v>
          </cell>
          <cell r="F159" t="str">
            <v>0662</v>
          </cell>
          <cell r="G159" t="str">
            <v>51450</v>
          </cell>
          <cell r="H159" t="str">
            <v>A</v>
          </cell>
          <cell r="I159" t="str">
            <v>00000041</v>
          </cell>
          <cell r="J159">
            <v>63</v>
          </cell>
          <cell r="K159">
            <v>306</v>
          </cell>
          <cell r="L159">
            <v>6004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 t="str">
            <v>0662</v>
          </cell>
          <cell r="R159" t="str">
            <v>51450</v>
          </cell>
          <cell r="S159" t="str">
            <v>200212</v>
          </cell>
          <cell r="T159" t="str">
            <v>SA01</v>
          </cell>
          <cell r="U159">
            <v>1193.25</v>
          </cell>
          <cell r="W159">
            <v>0</v>
          </cell>
          <cell r="Y159">
            <v>0</v>
          </cell>
          <cell r="Z159">
            <v>1</v>
          </cell>
          <cell r="AA159" t="str">
            <v>BCH</v>
          </cell>
          <cell r="AB159" t="str">
            <v>450002339</v>
          </cell>
          <cell r="AC159" t="str">
            <v>PO#</v>
          </cell>
          <cell r="AD159" t="str">
            <v>4500030221</v>
          </cell>
          <cell r="AE159" t="str">
            <v>S/R</v>
          </cell>
          <cell r="AF159" t="str">
            <v>NET</v>
          </cell>
          <cell r="AI159" t="str">
            <v>PYN</v>
          </cell>
          <cell r="AJ159" t="str">
            <v>W D COMMUNICATIONS INC</v>
          </cell>
          <cell r="AK159" t="str">
            <v>VND</v>
          </cell>
          <cell r="AL159" t="str">
            <v>591953252</v>
          </cell>
          <cell r="AM159" t="str">
            <v>FAC</v>
          </cell>
          <cell r="AN159" t="str">
            <v>000</v>
          </cell>
          <cell r="AQ159" t="str">
            <v>NVD</v>
          </cell>
          <cell r="AR159" t="str">
            <v>2002-12-</v>
          </cell>
          <cell r="AU159" t="str">
            <v>INVOICE# 26620      W D COMMUNICATIONS I5000003482</v>
          </cell>
          <cell r="AV159" t="str">
            <v>WF-BATCH</v>
          </cell>
          <cell r="AW159" t="str">
            <v>000</v>
          </cell>
          <cell r="AX159" t="str">
            <v>00</v>
          </cell>
          <cell r="AY159" t="str">
            <v>0</v>
          </cell>
          <cell r="AZ159" t="str">
            <v>FPL Fibernet</v>
          </cell>
        </row>
        <row r="160">
          <cell r="A160" t="str">
            <v>107100</v>
          </cell>
          <cell r="B160" t="str">
            <v>0306</v>
          </cell>
          <cell r="C160" t="str">
            <v>06004</v>
          </cell>
          <cell r="D160" t="str">
            <v>0FIBER</v>
          </cell>
          <cell r="E160" t="str">
            <v>306000</v>
          </cell>
          <cell r="F160" t="str">
            <v>0662</v>
          </cell>
          <cell r="G160" t="str">
            <v>51450</v>
          </cell>
          <cell r="H160" t="str">
            <v>A</v>
          </cell>
          <cell r="I160" t="str">
            <v>00000041</v>
          </cell>
          <cell r="J160">
            <v>63</v>
          </cell>
          <cell r="K160">
            <v>306</v>
          </cell>
          <cell r="L160">
            <v>6004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 t="str">
            <v>0662</v>
          </cell>
          <cell r="R160" t="str">
            <v>51450</v>
          </cell>
          <cell r="S160" t="str">
            <v>200212</v>
          </cell>
          <cell r="T160" t="str">
            <v>SA01</v>
          </cell>
          <cell r="U160">
            <v>1193.25</v>
          </cell>
          <cell r="W160">
            <v>0</v>
          </cell>
          <cell r="Y160">
            <v>0</v>
          </cell>
          <cell r="Z160">
            <v>1</v>
          </cell>
          <cell r="AA160" t="str">
            <v>BCH</v>
          </cell>
          <cell r="AB160" t="str">
            <v>450002339</v>
          </cell>
          <cell r="AC160" t="str">
            <v>PO#</v>
          </cell>
          <cell r="AD160" t="str">
            <v>4500030221</v>
          </cell>
          <cell r="AE160" t="str">
            <v>S/R</v>
          </cell>
          <cell r="AF160" t="str">
            <v>NET</v>
          </cell>
          <cell r="AI160" t="str">
            <v>PYN</v>
          </cell>
          <cell r="AJ160" t="str">
            <v>W D COMMUNICATIONS INC</v>
          </cell>
          <cell r="AK160" t="str">
            <v>VND</v>
          </cell>
          <cell r="AL160" t="str">
            <v>591953252</v>
          </cell>
          <cell r="AM160" t="str">
            <v>FAC</v>
          </cell>
          <cell r="AN160" t="str">
            <v>000</v>
          </cell>
          <cell r="AQ160" t="str">
            <v>NVD</v>
          </cell>
          <cell r="AR160" t="str">
            <v>2002-12-</v>
          </cell>
          <cell r="AU160" t="str">
            <v>INVOICE# FPL-01     W D COMMUNICATIONS I5000003476</v>
          </cell>
          <cell r="AV160" t="str">
            <v>WF-BATCH</v>
          </cell>
          <cell r="AW160" t="str">
            <v>000</v>
          </cell>
          <cell r="AX160" t="str">
            <v>00</v>
          </cell>
          <cell r="AY160" t="str">
            <v>0</v>
          </cell>
          <cell r="AZ160" t="str">
            <v>FPL Fibernet</v>
          </cell>
        </row>
        <row r="161">
          <cell r="A161" t="str">
            <v>107100</v>
          </cell>
          <cell r="B161" t="str">
            <v>0306</v>
          </cell>
          <cell r="C161" t="str">
            <v>06004</v>
          </cell>
          <cell r="D161" t="str">
            <v>0FIBER</v>
          </cell>
          <cell r="E161" t="str">
            <v>306000</v>
          </cell>
          <cell r="F161" t="str">
            <v>0662</v>
          </cell>
          <cell r="G161" t="str">
            <v>51450</v>
          </cell>
          <cell r="H161" t="str">
            <v>A</v>
          </cell>
          <cell r="I161" t="str">
            <v>00000041</v>
          </cell>
          <cell r="J161">
            <v>63</v>
          </cell>
          <cell r="K161">
            <v>306</v>
          </cell>
          <cell r="L161">
            <v>6004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 t="str">
            <v>0662</v>
          </cell>
          <cell r="R161" t="str">
            <v>51450</v>
          </cell>
          <cell r="S161" t="str">
            <v>200212</v>
          </cell>
          <cell r="T161" t="str">
            <v>SA01</v>
          </cell>
          <cell r="U161">
            <v>1193.25</v>
          </cell>
          <cell r="W161">
            <v>0</v>
          </cell>
          <cell r="Y161">
            <v>0</v>
          </cell>
          <cell r="Z161">
            <v>1</v>
          </cell>
          <cell r="AA161" t="str">
            <v>BCH</v>
          </cell>
          <cell r="AB161" t="str">
            <v>450002350</v>
          </cell>
          <cell r="AC161" t="str">
            <v>PO#</v>
          </cell>
          <cell r="AD161" t="str">
            <v>4500030221</v>
          </cell>
          <cell r="AE161" t="str">
            <v>S/R</v>
          </cell>
          <cell r="AF161" t="str">
            <v>NET</v>
          </cell>
          <cell r="AI161" t="str">
            <v>PYN</v>
          </cell>
          <cell r="AJ161" t="str">
            <v>W D COMMUNICATIONS INC</v>
          </cell>
          <cell r="AK161" t="str">
            <v>VND</v>
          </cell>
          <cell r="AL161" t="str">
            <v>591953252</v>
          </cell>
          <cell r="AM161" t="str">
            <v>FAC</v>
          </cell>
          <cell r="AN161" t="str">
            <v>000</v>
          </cell>
          <cell r="AQ161" t="str">
            <v>NVD</v>
          </cell>
          <cell r="AR161" t="str">
            <v>2002-12-</v>
          </cell>
          <cell r="AU161" t="str">
            <v>INVOICE# 26306      W D COMMUNICATIONS I5000003560</v>
          </cell>
          <cell r="AV161" t="str">
            <v>WF-BATCH</v>
          </cell>
          <cell r="AW161" t="str">
            <v>000</v>
          </cell>
          <cell r="AX161" t="str">
            <v>00</v>
          </cell>
          <cell r="AY161" t="str">
            <v>0</v>
          </cell>
          <cell r="AZ161" t="str">
            <v>FPL Fibernet</v>
          </cell>
        </row>
        <row r="162">
          <cell r="A162" t="str">
            <v>107100</v>
          </cell>
          <cell r="B162" t="str">
            <v>0306</v>
          </cell>
          <cell r="C162" t="str">
            <v>06004</v>
          </cell>
          <cell r="D162" t="str">
            <v>0FIBER</v>
          </cell>
          <cell r="E162" t="str">
            <v>306000</v>
          </cell>
          <cell r="F162" t="str">
            <v>0691</v>
          </cell>
          <cell r="G162" t="str">
            <v>65000</v>
          </cell>
          <cell r="H162" t="str">
            <v>A</v>
          </cell>
          <cell r="I162" t="str">
            <v>00000041</v>
          </cell>
          <cell r="J162">
            <v>63</v>
          </cell>
          <cell r="K162">
            <v>306</v>
          </cell>
          <cell r="L162">
            <v>600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0691</v>
          </cell>
          <cell r="R162" t="str">
            <v>65000</v>
          </cell>
          <cell r="S162" t="str">
            <v>200212</v>
          </cell>
          <cell r="T162" t="str">
            <v>CA01</v>
          </cell>
          <cell r="U162">
            <v>12392.05</v>
          </cell>
          <cell r="V162" t="str">
            <v>LDB</v>
          </cell>
          <cell r="W162">
            <v>0</v>
          </cell>
          <cell r="Y162">
            <v>0</v>
          </cell>
          <cell r="Z162">
            <v>0</v>
          </cell>
          <cell r="AA162" t="str">
            <v>BCH</v>
          </cell>
          <cell r="AB162" t="str">
            <v>0028</v>
          </cell>
          <cell r="AC162" t="str">
            <v>WKS</v>
          </cell>
          <cell r="AE162" t="str">
            <v>JV#</v>
          </cell>
          <cell r="AF162" t="str">
            <v>1232</v>
          </cell>
          <cell r="AG162" t="str">
            <v>FRN</v>
          </cell>
          <cell r="AH162" t="str">
            <v>6004</v>
          </cell>
          <cell r="AI162" t="str">
            <v>RP#</v>
          </cell>
          <cell r="AJ162" t="str">
            <v>000</v>
          </cell>
          <cell r="AK162" t="str">
            <v>CTL</v>
          </cell>
          <cell r="AM162" t="str">
            <v>RF#</v>
          </cell>
          <cell r="AU162" t="str">
            <v>I/C-ACCR FELDMAN GALE&amp;WEB</v>
          </cell>
          <cell r="AZ162" t="str">
            <v>FPL Fibernet</v>
          </cell>
        </row>
        <row r="163">
          <cell r="A163" t="str">
            <v>107100</v>
          </cell>
          <cell r="B163" t="str">
            <v>0306</v>
          </cell>
          <cell r="C163" t="str">
            <v>06004</v>
          </cell>
          <cell r="D163" t="str">
            <v>0FIBER</v>
          </cell>
          <cell r="E163" t="str">
            <v>306000</v>
          </cell>
          <cell r="F163" t="str">
            <v>0790</v>
          </cell>
          <cell r="G163" t="str">
            <v>65000</v>
          </cell>
          <cell r="H163" t="str">
            <v>A</v>
          </cell>
          <cell r="I163" t="str">
            <v>00000041</v>
          </cell>
          <cell r="J163">
            <v>63</v>
          </cell>
          <cell r="K163">
            <v>306</v>
          </cell>
          <cell r="L163">
            <v>600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0790</v>
          </cell>
          <cell r="R163" t="str">
            <v>65000</v>
          </cell>
          <cell r="S163" t="str">
            <v>200212</v>
          </cell>
          <cell r="T163" t="str">
            <v>CA01</v>
          </cell>
          <cell r="U163">
            <v>390000</v>
          </cell>
          <cell r="V163" t="str">
            <v>LDB</v>
          </cell>
          <cell r="W163">
            <v>0</v>
          </cell>
          <cell r="Y163">
            <v>0</v>
          </cell>
          <cell r="Z163">
            <v>0</v>
          </cell>
          <cell r="AA163" t="str">
            <v>BCH</v>
          </cell>
          <cell r="AB163" t="str">
            <v>0024</v>
          </cell>
          <cell r="AC163" t="str">
            <v>WKS</v>
          </cell>
          <cell r="AE163" t="str">
            <v>JV#</v>
          </cell>
          <cell r="AF163" t="str">
            <v>1232</v>
          </cell>
          <cell r="AG163" t="str">
            <v>FRN</v>
          </cell>
          <cell r="AH163" t="str">
            <v>6004</v>
          </cell>
          <cell r="AI163" t="str">
            <v>RP#</v>
          </cell>
          <cell r="AJ163" t="str">
            <v>000</v>
          </cell>
          <cell r="AK163" t="str">
            <v>CTL</v>
          </cell>
          <cell r="AM163" t="str">
            <v>RF#</v>
          </cell>
          <cell r="AU163" t="str">
            <v>ACCR DEC 02 CAPITAL-EXELO</v>
          </cell>
          <cell r="AZ163" t="str">
            <v>FPL Fibernet</v>
          </cell>
        </row>
        <row r="164">
          <cell r="A164" t="str">
            <v>107100</v>
          </cell>
          <cell r="B164" t="str">
            <v>0306</v>
          </cell>
          <cell r="C164" t="str">
            <v>06004</v>
          </cell>
          <cell r="D164" t="str">
            <v>0FIBER</v>
          </cell>
          <cell r="E164" t="str">
            <v>306000</v>
          </cell>
          <cell r="F164" t="str">
            <v>0790</v>
          </cell>
          <cell r="G164" t="str">
            <v>65000</v>
          </cell>
          <cell r="H164" t="str">
            <v>A</v>
          </cell>
          <cell r="I164" t="str">
            <v>00000041</v>
          </cell>
          <cell r="J164">
            <v>63</v>
          </cell>
          <cell r="K164">
            <v>306</v>
          </cell>
          <cell r="L164">
            <v>6004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 t="str">
            <v>0790</v>
          </cell>
          <cell r="R164" t="str">
            <v>65000</v>
          </cell>
          <cell r="S164" t="str">
            <v>200212</v>
          </cell>
          <cell r="T164" t="str">
            <v>CA01</v>
          </cell>
          <cell r="U164">
            <v>-955000</v>
          </cell>
          <cell r="V164" t="str">
            <v>LDB</v>
          </cell>
          <cell r="W164">
            <v>0</v>
          </cell>
          <cell r="Y164">
            <v>0</v>
          </cell>
          <cell r="Z164">
            <v>0</v>
          </cell>
          <cell r="AA164" t="str">
            <v>BCH</v>
          </cell>
          <cell r="AB164" t="str">
            <v>0003</v>
          </cell>
          <cell r="AC164" t="str">
            <v>WKS</v>
          </cell>
          <cell r="AE164" t="str">
            <v>JV#</v>
          </cell>
          <cell r="AF164" t="str">
            <v>1232</v>
          </cell>
          <cell r="AG164" t="str">
            <v>FRN</v>
          </cell>
          <cell r="AH164" t="str">
            <v>6004</v>
          </cell>
          <cell r="AI164" t="str">
            <v>RP#</v>
          </cell>
          <cell r="AJ164" t="str">
            <v>000</v>
          </cell>
          <cell r="AK164" t="str">
            <v>CTL</v>
          </cell>
          <cell r="AM164" t="str">
            <v>RF#</v>
          </cell>
          <cell r="AU164" t="str">
            <v>AC-REV ACCRUAL OF OCT 02 CAPITA</v>
          </cell>
          <cell r="AZ164" t="str">
            <v>FPL Fibernet</v>
          </cell>
        </row>
        <row r="165">
          <cell r="A165" t="str">
            <v>107100</v>
          </cell>
          <cell r="B165" t="str">
            <v>0385</v>
          </cell>
          <cell r="C165" t="str">
            <v>06004</v>
          </cell>
          <cell r="D165" t="str">
            <v>0FIBER</v>
          </cell>
          <cell r="E165" t="str">
            <v>306000</v>
          </cell>
          <cell r="F165" t="str">
            <v>0625</v>
          </cell>
          <cell r="G165" t="str">
            <v>52450</v>
          </cell>
          <cell r="H165" t="str">
            <v>A</v>
          </cell>
          <cell r="I165" t="str">
            <v>00000041</v>
          </cell>
          <cell r="J165">
            <v>60</v>
          </cell>
          <cell r="K165">
            <v>385</v>
          </cell>
          <cell r="L165">
            <v>6004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 t="str">
            <v>0625</v>
          </cell>
          <cell r="R165" t="str">
            <v>52450</v>
          </cell>
          <cell r="S165" t="str">
            <v>200212</v>
          </cell>
          <cell r="T165" t="str">
            <v>SA01</v>
          </cell>
          <cell r="U165">
            <v>11</v>
          </cell>
          <cell r="W165">
            <v>0</v>
          </cell>
          <cell r="Y165">
            <v>0</v>
          </cell>
          <cell r="Z165">
            <v>0</v>
          </cell>
          <cell r="AA165" t="str">
            <v>BCH</v>
          </cell>
          <cell r="AB165" t="str">
            <v>450002340</v>
          </cell>
          <cell r="AC165" t="str">
            <v>PO#</v>
          </cell>
          <cell r="AE165" t="str">
            <v>S/R</v>
          </cell>
          <cell r="AI165" t="str">
            <v>PYN</v>
          </cell>
          <cell r="AJ165" t="str">
            <v>CAJIGAS R C</v>
          </cell>
          <cell r="AK165" t="str">
            <v>VND</v>
          </cell>
          <cell r="AL165" t="str">
            <v>264370702</v>
          </cell>
          <cell r="AM165" t="str">
            <v>FAC</v>
          </cell>
          <cell r="AN165" t="str">
            <v>000</v>
          </cell>
          <cell r="AQ165" t="str">
            <v>NVD</v>
          </cell>
          <cell r="AR165" t="str">
            <v>2002-08-</v>
          </cell>
          <cell r="AU165" t="str">
            <v>R CAJIGAS MISC      CAJIGAS R C         1900003283</v>
          </cell>
          <cell r="AV165" t="str">
            <v>WF-BATCH</v>
          </cell>
          <cell r="AW165" t="str">
            <v>000</v>
          </cell>
          <cell r="AX165" t="str">
            <v>00</v>
          </cell>
          <cell r="AY165" t="str">
            <v>0</v>
          </cell>
          <cell r="AZ165" t="str">
            <v>FPL Fibernet</v>
          </cell>
        </row>
        <row r="166">
          <cell r="A166" t="str">
            <v>107100</v>
          </cell>
          <cell r="B166" t="str">
            <v>0385</v>
          </cell>
          <cell r="C166" t="str">
            <v>06004</v>
          </cell>
          <cell r="D166" t="str">
            <v>0FIBER</v>
          </cell>
          <cell r="E166" t="str">
            <v>306000</v>
          </cell>
          <cell r="F166" t="str">
            <v>0646</v>
          </cell>
          <cell r="G166" t="str">
            <v>52450</v>
          </cell>
          <cell r="H166" t="str">
            <v>A</v>
          </cell>
          <cell r="I166" t="str">
            <v>00000041</v>
          </cell>
          <cell r="J166">
            <v>60</v>
          </cell>
          <cell r="K166">
            <v>385</v>
          </cell>
          <cell r="L166">
            <v>6004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 t="str">
            <v>0646</v>
          </cell>
          <cell r="R166" t="str">
            <v>52450</v>
          </cell>
          <cell r="S166" t="str">
            <v>200212</v>
          </cell>
          <cell r="T166" t="str">
            <v>SA01</v>
          </cell>
          <cell r="U166">
            <v>78.67</v>
          </cell>
          <cell r="W166">
            <v>0</v>
          </cell>
          <cell r="Y166">
            <v>0</v>
          </cell>
          <cell r="Z166">
            <v>0</v>
          </cell>
          <cell r="AA166" t="str">
            <v>BCH</v>
          </cell>
          <cell r="AB166" t="str">
            <v>450002340</v>
          </cell>
          <cell r="AC166" t="str">
            <v>PO#</v>
          </cell>
          <cell r="AE166" t="str">
            <v>S/R</v>
          </cell>
          <cell r="AI166" t="str">
            <v>PYN</v>
          </cell>
          <cell r="AJ166" t="str">
            <v>CAJIGAS R C</v>
          </cell>
          <cell r="AK166" t="str">
            <v>VND</v>
          </cell>
          <cell r="AL166" t="str">
            <v>264370702</v>
          </cell>
          <cell r="AM166" t="str">
            <v>FAC</v>
          </cell>
          <cell r="AN166" t="str">
            <v>000</v>
          </cell>
          <cell r="AQ166" t="str">
            <v>NVD</v>
          </cell>
          <cell r="AR166" t="str">
            <v>2002-08-</v>
          </cell>
          <cell r="AU166" t="str">
            <v>R CAJIGAS MILEAGE   CAJIGAS R C         1900003283</v>
          </cell>
          <cell r="AV166" t="str">
            <v>WF-BATCH</v>
          </cell>
          <cell r="AW166" t="str">
            <v>000</v>
          </cell>
          <cell r="AX166" t="str">
            <v>00</v>
          </cell>
          <cell r="AY166" t="str">
            <v>0</v>
          </cell>
          <cell r="AZ166" t="str">
            <v>FPL Fibernet</v>
          </cell>
        </row>
        <row r="167">
          <cell r="A167" t="str">
            <v>107100</v>
          </cell>
          <cell r="B167" t="str">
            <v>0314</v>
          </cell>
          <cell r="C167" t="str">
            <v>06005</v>
          </cell>
          <cell r="D167" t="str">
            <v>0FIBER</v>
          </cell>
          <cell r="E167" t="str">
            <v>314000</v>
          </cell>
          <cell r="F167" t="str">
            <v>0662</v>
          </cell>
          <cell r="G167" t="str">
            <v>51450</v>
          </cell>
          <cell r="H167" t="str">
            <v>A</v>
          </cell>
          <cell r="I167" t="str">
            <v>00000041</v>
          </cell>
          <cell r="J167">
            <v>63</v>
          </cell>
          <cell r="K167">
            <v>314</v>
          </cell>
          <cell r="L167">
            <v>600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0662</v>
          </cell>
          <cell r="R167" t="str">
            <v>51450</v>
          </cell>
          <cell r="S167" t="str">
            <v>200212</v>
          </cell>
          <cell r="T167" t="str">
            <v>SA01</v>
          </cell>
          <cell r="U167">
            <v>1193.25</v>
          </cell>
          <cell r="W167">
            <v>0</v>
          </cell>
          <cell r="Y167">
            <v>0</v>
          </cell>
          <cell r="Z167">
            <v>1</v>
          </cell>
          <cell r="AA167" t="str">
            <v>BCH</v>
          </cell>
          <cell r="AB167" t="str">
            <v>450002350</v>
          </cell>
          <cell r="AC167" t="str">
            <v>PO#</v>
          </cell>
          <cell r="AD167" t="str">
            <v>4500030221</v>
          </cell>
          <cell r="AE167" t="str">
            <v>S/R</v>
          </cell>
          <cell r="AF167" t="str">
            <v>NET</v>
          </cell>
          <cell r="AI167" t="str">
            <v>PYN</v>
          </cell>
          <cell r="AJ167" t="str">
            <v>W D COMMUNICATIONS INC</v>
          </cell>
          <cell r="AK167" t="str">
            <v>VND</v>
          </cell>
          <cell r="AL167" t="str">
            <v>591953252</v>
          </cell>
          <cell r="AM167" t="str">
            <v>FAC</v>
          </cell>
          <cell r="AN167" t="str">
            <v>000</v>
          </cell>
          <cell r="AQ167" t="str">
            <v>NVD</v>
          </cell>
          <cell r="AR167" t="str">
            <v>2002-12-</v>
          </cell>
          <cell r="AU167" t="str">
            <v>INVOICE# 26749      W D COMMUNICATIONS I5000003546</v>
          </cell>
          <cell r="AV167" t="str">
            <v>WF-BATCH</v>
          </cell>
          <cell r="AW167" t="str">
            <v>000</v>
          </cell>
          <cell r="AX167" t="str">
            <v>00</v>
          </cell>
          <cell r="AY167" t="str">
            <v>0</v>
          </cell>
          <cell r="AZ167" t="str">
            <v>FPL Fibernet</v>
          </cell>
        </row>
        <row r="168">
          <cell r="A168" t="str">
            <v>107100</v>
          </cell>
          <cell r="B168" t="str">
            <v>0314</v>
          </cell>
          <cell r="C168" t="str">
            <v>06005</v>
          </cell>
          <cell r="D168" t="str">
            <v>0FIBER</v>
          </cell>
          <cell r="E168" t="str">
            <v>314000</v>
          </cell>
          <cell r="F168" t="str">
            <v>0662</v>
          </cell>
          <cell r="G168" t="str">
            <v>51450</v>
          </cell>
          <cell r="H168" t="str">
            <v>A</v>
          </cell>
          <cell r="I168" t="str">
            <v>00000041</v>
          </cell>
          <cell r="J168">
            <v>63</v>
          </cell>
          <cell r="K168">
            <v>314</v>
          </cell>
          <cell r="L168">
            <v>600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0662</v>
          </cell>
          <cell r="R168" t="str">
            <v>51450</v>
          </cell>
          <cell r="S168" t="str">
            <v>200212</v>
          </cell>
          <cell r="T168" t="str">
            <v>SA01</v>
          </cell>
          <cell r="U168">
            <v>1951</v>
          </cell>
          <cell r="W168">
            <v>0</v>
          </cell>
          <cell r="Y168">
            <v>0</v>
          </cell>
          <cell r="Z168">
            <v>1</v>
          </cell>
          <cell r="AA168" t="str">
            <v>BCH</v>
          </cell>
          <cell r="AB168" t="str">
            <v>450002350</v>
          </cell>
          <cell r="AC168" t="str">
            <v>PO#</v>
          </cell>
          <cell r="AD168" t="str">
            <v>4500030221</v>
          </cell>
          <cell r="AE168" t="str">
            <v>S/R</v>
          </cell>
          <cell r="AF168" t="str">
            <v>NET</v>
          </cell>
          <cell r="AI168" t="str">
            <v>PYN</v>
          </cell>
          <cell r="AJ168" t="str">
            <v>W D COMMUNICATIONS INC</v>
          </cell>
          <cell r="AK168" t="str">
            <v>VND</v>
          </cell>
          <cell r="AL168" t="str">
            <v>591953252</v>
          </cell>
          <cell r="AM168" t="str">
            <v>FAC</v>
          </cell>
          <cell r="AN168" t="str">
            <v>000</v>
          </cell>
          <cell r="AQ168" t="str">
            <v>NVD</v>
          </cell>
          <cell r="AR168" t="str">
            <v>2002-12-</v>
          </cell>
          <cell r="AU168" t="str">
            <v>INVOICE# 26750      W D COMMUNICATIONS I5000003584</v>
          </cell>
          <cell r="AV168" t="str">
            <v>WF-BATCH</v>
          </cell>
          <cell r="AW168" t="str">
            <v>000</v>
          </cell>
          <cell r="AX168" t="str">
            <v>00</v>
          </cell>
          <cell r="AY168" t="str">
            <v>0</v>
          </cell>
          <cell r="AZ168" t="str">
            <v>FPL Fibernet</v>
          </cell>
        </row>
        <row r="169">
          <cell r="A169" t="str">
            <v>107100</v>
          </cell>
          <cell r="B169" t="str">
            <v>0314</v>
          </cell>
          <cell r="C169" t="str">
            <v>06005</v>
          </cell>
          <cell r="D169" t="str">
            <v>0FIBER</v>
          </cell>
          <cell r="E169" t="str">
            <v>314000</v>
          </cell>
          <cell r="F169" t="str">
            <v>0790</v>
          </cell>
          <cell r="G169" t="str">
            <v>65000</v>
          </cell>
          <cell r="H169" t="str">
            <v>A</v>
          </cell>
          <cell r="I169" t="str">
            <v>00000041</v>
          </cell>
          <cell r="J169">
            <v>9</v>
          </cell>
          <cell r="K169">
            <v>314</v>
          </cell>
          <cell r="L169">
            <v>6005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0790</v>
          </cell>
          <cell r="R169" t="str">
            <v>65000</v>
          </cell>
          <cell r="S169" t="str">
            <v>200212</v>
          </cell>
          <cell r="T169" t="str">
            <v>CA01</v>
          </cell>
          <cell r="U169">
            <v>-56477.59</v>
          </cell>
          <cell r="V169" t="str">
            <v>LDB</v>
          </cell>
          <cell r="W169">
            <v>0</v>
          </cell>
          <cell r="Y169">
            <v>0</v>
          </cell>
          <cell r="Z169">
            <v>0</v>
          </cell>
          <cell r="AA169" t="str">
            <v>BCH</v>
          </cell>
          <cell r="AB169" t="str">
            <v>0023</v>
          </cell>
          <cell r="AC169" t="str">
            <v>WKS</v>
          </cell>
          <cell r="AE169" t="str">
            <v>JV#</v>
          </cell>
          <cell r="AF169" t="str">
            <v>1232</v>
          </cell>
          <cell r="AG169" t="str">
            <v>FRN</v>
          </cell>
          <cell r="AH169" t="str">
            <v>6005</v>
          </cell>
          <cell r="AI169" t="str">
            <v>RP#</v>
          </cell>
          <cell r="AJ169" t="str">
            <v>000</v>
          </cell>
          <cell r="AK169" t="str">
            <v>CTL</v>
          </cell>
          <cell r="AM169" t="str">
            <v>RF#</v>
          </cell>
          <cell r="AU169" t="str">
            <v>TO PLACE IN SERVICE</v>
          </cell>
          <cell r="AZ169" t="str">
            <v>FPL Fibernet</v>
          </cell>
        </row>
        <row r="170">
          <cell r="A170" t="str">
            <v>107100</v>
          </cell>
          <cell r="B170" t="str">
            <v>0314</v>
          </cell>
          <cell r="C170" t="str">
            <v>06005</v>
          </cell>
          <cell r="D170" t="str">
            <v>0FIBER</v>
          </cell>
          <cell r="E170" t="str">
            <v>314000</v>
          </cell>
          <cell r="F170" t="str">
            <v>0790</v>
          </cell>
          <cell r="G170" t="str">
            <v>65000</v>
          </cell>
          <cell r="H170" t="str">
            <v>A</v>
          </cell>
          <cell r="I170" t="str">
            <v>00000041</v>
          </cell>
          <cell r="J170">
            <v>63</v>
          </cell>
          <cell r="K170">
            <v>314</v>
          </cell>
          <cell r="L170">
            <v>600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0790</v>
          </cell>
          <cell r="R170" t="str">
            <v>65000</v>
          </cell>
          <cell r="S170" t="str">
            <v>200212</v>
          </cell>
          <cell r="T170" t="str">
            <v>CA01</v>
          </cell>
          <cell r="U170">
            <v>54850</v>
          </cell>
          <cell r="V170" t="str">
            <v>LDB</v>
          </cell>
          <cell r="W170">
            <v>0</v>
          </cell>
          <cell r="Y170">
            <v>0</v>
          </cell>
          <cell r="Z170">
            <v>0</v>
          </cell>
          <cell r="AA170" t="str">
            <v>BCH</v>
          </cell>
          <cell r="AB170" t="str">
            <v>0015</v>
          </cell>
          <cell r="AC170" t="str">
            <v>WKS</v>
          </cell>
          <cell r="AE170" t="str">
            <v>JV#</v>
          </cell>
          <cell r="AF170" t="str">
            <v>1232</v>
          </cell>
          <cell r="AG170" t="str">
            <v>FRN</v>
          </cell>
          <cell r="AH170" t="str">
            <v>6005</v>
          </cell>
          <cell r="AI170" t="str">
            <v>RP#</v>
          </cell>
          <cell r="AJ170" t="str">
            <v>000</v>
          </cell>
          <cell r="AK170" t="str">
            <v>CTL</v>
          </cell>
          <cell r="AM170" t="str">
            <v>RF#</v>
          </cell>
          <cell r="AU170" t="str">
            <v>ACCRUAL OF DEC 02 CAPITAL</v>
          </cell>
          <cell r="AZ170" t="str">
            <v>FPL Fibernet</v>
          </cell>
        </row>
        <row r="171">
          <cell r="A171" t="str">
            <v>107100</v>
          </cell>
          <cell r="B171" t="str">
            <v>0314</v>
          </cell>
          <cell r="C171" t="str">
            <v>06005</v>
          </cell>
          <cell r="D171" t="str">
            <v>0FIBER</v>
          </cell>
          <cell r="E171" t="str">
            <v>314000</v>
          </cell>
          <cell r="F171" t="str">
            <v>0790</v>
          </cell>
          <cell r="G171" t="str">
            <v>65000</v>
          </cell>
          <cell r="H171" t="str">
            <v>A</v>
          </cell>
          <cell r="I171" t="str">
            <v>00000041</v>
          </cell>
          <cell r="J171">
            <v>63</v>
          </cell>
          <cell r="K171">
            <v>314</v>
          </cell>
          <cell r="L171">
            <v>600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 t="str">
            <v>0790</v>
          </cell>
          <cell r="R171" t="str">
            <v>65000</v>
          </cell>
          <cell r="S171" t="str">
            <v>200212</v>
          </cell>
          <cell r="T171" t="str">
            <v>CA01</v>
          </cell>
          <cell r="U171">
            <v>54850</v>
          </cell>
          <cell r="V171" t="str">
            <v>LDB</v>
          </cell>
          <cell r="W171">
            <v>0</v>
          </cell>
          <cell r="Y171">
            <v>0</v>
          </cell>
          <cell r="Z171">
            <v>0</v>
          </cell>
          <cell r="AA171" t="str">
            <v>BCH</v>
          </cell>
          <cell r="AB171" t="str">
            <v>0066</v>
          </cell>
          <cell r="AC171" t="str">
            <v>WKS</v>
          </cell>
          <cell r="AE171" t="str">
            <v>JV#</v>
          </cell>
          <cell r="AF171" t="str">
            <v>1232</v>
          </cell>
          <cell r="AG171" t="str">
            <v>FRN</v>
          </cell>
          <cell r="AH171" t="str">
            <v>6005</v>
          </cell>
          <cell r="AI171" t="str">
            <v>RP#</v>
          </cell>
          <cell r="AJ171" t="str">
            <v>000</v>
          </cell>
          <cell r="AK171" t="str">
            <v>CTL</v>
          </cell>
          <cell r="AM171" t="str">
            <v>RF#</v>
          </cell>
          <cell r="AU171" t="str">
            <v>ACCR REVERSAL OF DEC 02</v>
          </cell>
          <cell r="AZ171" t="str">
            <v>FPL Fibernet</v>
          </cell>
        </row>
        <row r="172">
          <cell r="A172" t="str">
            <v>107100</v>
          </cell>
          <cell r="B172" t="str">
            <v>0314</v>
          </cell>
          <cell r="C172" t="str">
            <v>06005</v>
          </cell>
          <cell r="D172" t="str">
            <v>0FIBER</v>
          </cell>
          <cell r="E172" t="str">
            <v>314000</v>
          </cell>
          <cell r="F172" t="str">
            <v>0790</v>
          </cell>
          <cell r="G172" t="str">
            <v>65000</v>
          </cell>
          <cell r="H172" t="str">
            <v>A</v>
          </cell>
          <cell r="I172" t="str">
            <v>00000041</v>
          </cell>
          <cell r="J172">
            <v>63</v>
          </cell>
          <cell r="K172">
            <v>314</v>
          </cell>
          <cell r="L172">
            <v>6005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 t="str">
            <v>0790</v>
          </cell>
          <cell r="R172" t="str">
            <v>65000</v>
          </cell>
          <cell r="S172" t="str">
            <v>200212</v>
          </cell>
          <cell r="T172" t="str">
            <v>CA01</v>
          </cell>
          <cell r="U172">
            <v>206250</v>
          </cell>
          <cell r="V172" t="str">
            <v>LDB</v>
          </cell>
          <cell r="W172">
            <v>0</v>
          </cell>
          <cell r="Y172">
            <v>0</v>
          </cell>
          <cell r="Z172">
            <v>0</v>
          </cell>
          <cell r="AA172" t="str">
            <v>BCH</v>
          </cell>
          <cell r="AB172" t="str">
            <v>0024</v>
          </cell>
          <cell r="AC172" t="str">
            <v>WKS</v>
          </cell>
          <cell r="AE172" t="str">
            <v>JV#</v>
          </cell>
          <cell r="AF172" t="str">
            <v>1232</v>
          </cell>
          <cell r="AG172" t="str">
            <v>FRN</v>
          </cell>
          <cell r="AH172" t="str">
            <v>6005</v>
          </cell>
          <cell r="AI172" t="str">
            <v>RP#</v>
          </cell>
          <cell r="AJ172" t="str">
            <v>000</v>
          </cell>
          <cell r="AK172" t="str">
            <v>CTL</v>
          </cell>
          <cell r="AM172" t="str">
            <v>RF#</v>
          </cell>
          <cell r="AU172" t="str">
            <v>ACCR DEC 02 CAPITAL-EXELO</v>
          </cell>
          <cell r="AZ172" t="str">
            <v>FPL Fibernet</v>
          </cell>
        </row>
        <row r="173">
          <cell r="A173" t="str">
            <v>107100</v>
          </cell>
          <cell r="B173" t="str">
            <v>0314</v>
          </cell>
          <cell r="C173" t="str">
            <v>06005</v>
          </cell>
          <cell r="D173" t="str">
            <v>0FIBER</v>
          </cell>
          <cell r="E173" t="str">
            <v>314000</v>
          </cell>
          <cell r="F173" t="str">
            <v>0790</v>
          </cell>
          <cell r="G173" t="str">
            <v>65000</v>
          </cell>
          <cell r="H173" t="str">
            <v>A</v>
          </cell>
          <cell r="I173" t="str">
            <v>00000041</v>
          </cell>
          <cell r="J173">
            <v>63</v>
          </cell>
          <cell r="K173">
            <v>314</v>
          </cell>
          <cell r="L173">
            <v>600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 t="str">
            <v>0790</v>
          </cell>
          <cell r="R173" t="str">
            <v>65000</v>
          </cell>
          <cell r="S173" t="str">
            <v>200212</v>
          </cell>
          <cell r="T173" t="str">
            <v>CA01</v>
          </cell>
          <cell r="U173">
            <v>-54850</v>
          </cell>
          <cell r="V173" t="str">
            <v>LDB</v>
          </cell>
          <cell r="W173">
            <v>0</v>
          </cell>
          <cell r="Y173">
            <v>0</v>
          </cell>
          <cell r="Z173">
            <v>0</v>
          </cell>
          <cell r="AA173" t="str">
            <v>BCH</v>
          </cell>
          <cell r="AB173" t="str">
            <v>0048</v>
          </cell>
          <cell r="AC173" t="str">
            <v>WKS</v>
          </cell>
          <cell r="AE173" t="str">
            <v>JV#</v>
          </cell>
          <cell r="AF173" t="str">
            <v>1232</v>
          </cell>
          <cell r="AG173" t="str">
            <v>FRN</v>
          </cell>
          <cell r="AH173" t="str">
            <v>6005</v>
          </cell>
          <cell r="AI173" t="str">
            <v>RP#</v>
          </cell>
          <cell r="AJ173" t="str">
            <v>000</v>
          </cell>
          <cell r="AK173" t="str">
            <v>CTL</v>
          </cell>
          <cell r="AM173" t="str">
            <v>RF#</v>
          </cell>
          <cell r="AU173" t="str">
            <v>ACCR REVERSAL OF DEC 02</v>
          </cell>
          <cell r="AZ173" t="str">
            <v>FPL Fibernet</v>
          </cell>
        </row>
        <row r="174">
          <cell r="A174" t="str">
            <v>107100</v>
          </cell>
          <cell r="B174" t="str">
            <v>0314</v>
          </cell>
          <cell r="C174" t="str">
            <v>06005</v>
          </cell>
          <cell r="D174" t="str">
            <v>0FIBER</v>
          </cell>
          <cell r="E174" t="str">
            <v>314000</v>
          </cell>
          <cell r="F174" t="str">
            <v>0790</v>
          </cell>
          <cell r="G174" t="str">
            <v>65000</v>
          </cell>
          <cell r="H174" t="str">
            <v>A</v>
          </cell>
          <cell r="I174" t="str">
            <v>00000041</v>
          </cell>
          <cell r="J174">
            <v>63</v>
          </cell>
          <cell r="K174">
            <v>314</v>
          </cell>
          <cell r="L174">
            <v>600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0790</v>
          </cell>
          <cell r="R174" t="str">
            <v>65000</v>
          </cell>
          <cell r="S174" t="str">
            <v>200212</v>
          </cell>
          <cell r="T174" t="str">
            <v>CA01</v>
          </cell>
          <cell r="U174">
            <v>-54850</v>
          </cell>
          <cell r="V174" t="str">
            <v>LDB</v>
          </cell>
          <cell r="W174">
            <v>0</v>
          </cell>
          <cell r="Y174">
            <v>0</v>
          </cell>
          <cell r="Z174">
            <v>0</v>
          </cell>
          <cell r="AA174" t="str">
            <v>BCH</v>
          </cell>
          <cell r="AB174" t="str">
            <v>0049</v>
          </cell>
          <cell r="AC174" t="str">
            <v>WKS</v>
          </cell>
          <cell r="AE174" t="str">
            <v>JV#</v>
          </cell>
          <cell r="AF174" t="str">
            <v>1232</v>
          </cell>
          <cell r="AG174" t="str">
            <v>FRN</v>
          </cell>
          <cell r="AH174" t="str">
            <v>6005</v>
          </cell>
          <cell r="AI174" t="str">
            <v>RP#</v>
          </cell>
          <cell r="AJ174" t="str">
            <v>000</v>
          </cell>
          <cell r="AK174" t="str">
            <v>CTL</v>
          </cell>
          <cell r="AM174" t="str">
            <v>RF#</v>
          </cell>
          <cell r="AU174" t="str">
            <v>ACCR REVERSAL OF DEC 02</v>
          </cell>
          <cell r="AZ174" t="str">
            <v>FPL Fibernet</v>
          </cell>
        </row>
        <row r="175">
          <cell r="A175" t="str">
            <v>107100</v>
          </cell>
          <cell r="B175" t="str">
            <v>0313</v>
          </cell>
          <cell r="C175" t="str">
            <v>06006</v>
          </cell>
          <cell r="D175" t="str">
            <v>0FIBER</v>
          </cell>
          <cell r="E175" t="str">
            <v>313000</v>
          </cell>
          <cell r="F175" t="str">
            <v>0691</v>
          </cell>
          <cell r="G175" t="str">
            <v>51450</v>
          </cell>
          <cell r="H175" t="str">
            <v>A</v>
          </cell>
          <cell r="I175" t="str">
            <v>00000041</v>
          </cell>
          <cell r="J175">
            <v>61</v>
          </cell>
          <cell r="K175">
            <v>313</v>
          </cell>
          <cell r="L175">
            <v>600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 t="str">
            <v>0691</v>
          </cell>
          <cell r="R175" t="str">
            <v>51450</v>
          </cell>
          <cell r="S175" t="str">
            <v>200212</v>
          </cell>
          <cell r="T175" t="str">
            <v>SA01</v>
          </cell>
          <cell r="U175">
            <v>662.3</v>
          </cell>
          <cell r="W175">
            <v>0</v>
          </cell>
          <cell r="Y175">
            <v>0</v>
          </cell>
          <cell r="Z175">
            <v>1</v>
          </cell>
          <cell r="AA175" t="str">
            <v>BCH</v>
          </cell>
          <cell r="AB175" t="str">
            <v>450002361</v>
          </cell>
          <cell r="AC175" t="str">
            <v>PO#</v>
          </cell>
          <cell r="AD175" t="str">
            <v>4500084513</v>
          </cell>
          <cell r="AE175" t="str">
            <v>S/R</v>
          </cell>
          <cell r="AF175" t="str">
            <v>337</v>
          </cell>
          <cell r="AI175" t="str">
            <v>PYN</v>
          </cell>
          <cell r="AJ175" t="str">
            <v>STEEL HECTOR &amp; DAVIS</v>
          </cell>
          <cell r="AK175" t="str">
            <v>VND</v>
          </cell>
          <cell r="AL175" t="str">
            <v>590702089</v>
          </cell>
          <cell r="AM175" t="str">
            <v>FAC</v>
          </cell>
          <cell r="AN175" t="str">
            <v>000</v>
          </cell>
          <cell r="AQ175" t="str">
            <v>NVD</v>
          </cell>
          <cell r="AR175" t="str">
            <v>2002-12-</v>
          </cell>
          <cell r="AU175" t="str">
            <v>00000000000000291341STEEL HECTOR &amp; DAVIS5000003727</v>
          </cell>
          <cell r="AV175" t="str">
            <v>WF-BATCH</v>
          </cell>
          <cell r="AW175" t="str">
            <v>000</v>
          </cell>
          <cell r="AX175" t="str">
            <v>00</v>
          </cell>
          <cell r="AY175" t="str">
            <v>0</v>
          </cell>
          <cell r="AZ175" t="str">
            <v>FPL Fibernet</v>
          </cell>
        </row>
        <row r="176">
          <cell r="A176" t="str">
            <v>107100</v>
          </cell>
          <cell r="B176" t="str">
            <v>0313</v>
          </cell>
          <cell r="C176" t="str">
            <v>06006</v>
          </cell>
          <cell r="D176" t="str">
            <v>0FIBER</v>
          </cell>
          <cell r="E176" t="str">
            <v>313000</v>
          </cell>
          <cell r="F176" t="str">
            <v>0691</v>
          </cell>
          <cell r="G176" t="str">
            <v>51450</v>
          </cell>
          <cell r="H176" t="str">
            <v>A</v>
          </cell>
          <cell r="I176" t="str">
            <v>00000041</v>
          </cell>
          <cell r="J176">
            <v>61</v>
          </cell>
          <cell r="K176">
            <v>313</v>
          </cell>
          <cell r="L176">
            <v>6006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0691</v>
          </cell>
          <cell r="R176" t="str">
            <v>51450</v>
          </cell>
          <cell r="S176" t="str">
            <v>200212</v>
          </cell>
          <cell r="T176" t="str">
            <v>SA01</v>
          </cell>
          <cell r="U176">
            <v>3500.04</v>
          </cell>
          <cell r="W176">
            <v>0</v>
          </cell>
          <cell r="Y176">
            <v>0</v>
          </cell>
          <cell r="Z176">
            <v>1</v>
          </cell>
          <cell r="AA176" t="str">
            <v>BCH</v>
          </cell>
          <cell r="AB176" t="str">
            <v>450002350</v>
          </cell>
          <cell r="AC176" t="str">
            <v>PO#</v>
          </cell>
          <cell r="AD176" t="str">
            <v>4500084513</v>
          </cell>
          <cell r="AE176" t="str">
            <v>S/R</v>
          </cell>
          <cell r="AF176" t="str">
            <v>337</v>
          </cell>
          <cell r="AI176" t="str">
            <v>PYN</v>
          </cell>
          <cell r="AJ176" t="str">
            <v>STEEL HECTOR &amp; DAVIS</v>
          </cell>
          <cell r="AK176" t="str">
            <v>VND</v>
          </cell>
          <cell r="AL176" t="str">
            <v>590702089</v>
          </cell>
          <cell r="AM176" t="str">
            <v>FAC</v>
          </cell>
          <cell r="AN176" t="str">
            <v>000</v>
          </cell>
          <cell r="AQ176" t="str">
            <v>NVD</v>
          </cell>
          <cell r="AR176" t="str">
            <v>2002-12-</v>
          </cell>
          <cell r="AU176" t="str">
            <v>INVOICE# 289557     STEEL HECTOR &amp; DAVIS5000003576</v>
          </cell>
          <cell r="AV176" t="str">
            <v>WF-BATCH</v>
          </cell>
          <cell r="AW176" t="str">
            <v>000</v>
          </cell>
          <cell r="AX176" t="str">
            <v>00</v>
          </cell>
          <cell r="AY176" t="str">
            <v>0</v>
          </cell>
          <cell r="AZ176" t="str">
            <v>FPL Fibernet</v>
          </cell>
        </row>
        <row r="177">
          <cell r="A177" t="str">
            <v>107100</v>
          </cell>
          <cell r="B177" t="str">
            <v>0313</v>
          </cell>
          <cell r="C177" t="str">
            <v>06006</v>
          </cell>
          <cell r="D177" t="str">
            <v>0FIBER</v>
          </cell>
          <cell r="E177" t="str">
            <v>313000</v>
          </cell>
          <cell r="F177" t="str">
            <v>0691</v>
          </cell>
          <cell r="G177" t="str">
            <v>52450</v>
          </cell>
          <cell r="H177" t="str">
            <v>A</v>
          </cell>
          <cell r="I177" t="str">
            <v>00000041</v>
          </cell>
          <cell r="J177">
            <v>61</v>
          </cell>
          <cell r="K177">
            <v>313</v>
          </cell>
          <cell r="L177">
            <v>6006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 t="str">
            <v>0691</v>
          </cell>
          <cell r="R177" t="str">
            <v>52450</v>
          </cell>
          <cell r="S177" t="str">
            <v>200212</v>
          </cell>
          <cell r="T177" t="str">
            <v>SA01</v>
          </cell>
          <cell r="U177">
            <v>-70</v>
          </cell>
          <cell r="W177">
            <v>0</v>
          </cell>
          <cell r="Y177">
            <v>0</v>
          </cell>
          <cell r="Z177">
            <v>-1</v>
          </cell>
          <cell r="AA177" t="str">
            <v>BCH</v>
          </cell>
          <cell r="AB177" t="str">
            <v>450002353</v>
          </cell>
          <cell r="AC177" t="str">
            <v>PO#</v>
          </cell>
          <cell r="AD177" t="str">
            <v>4500084513</v>
          </cell>
          <cell r="AE177" t="str">
            <v>S/R</v>
          </cell>
          <cell r="AF177" t="str">
            <v>337</v>
          </cell>
          <cell r="AI177" t="str">
            <v>PYN</v>
          </cell>
          <cell r="AJ177" t="str">
            <v>STEEL HECTOR &amp; DAVIS</v>
          </cell>
          <cell r="AK177" t="str">
            <v>VND</v>
          </cell>
          <cell r="AL177" t="str">
            <v>590702089</v>
          </cell>
          <cell r="AM177" t="str">
            <v>FAC</v>
          </cell>
          <cell r="AN177" t="str">
            <v>000</v>
          </cell>
          <cell r="AQ177" t="str">
            <v>NVD</v>
          </cell>
          <cell r="AR177" t="str">
            <v>2002-11-</v>
          </cell>
          <cell r="AU177" t="str">
            <v>STEEL HECTOR &amp; DAVISSTEEL HECTOR &amp; DAVIS0015286156</v>
          </cell>
          <cell r="AV177" t="str">
            <v>AXR0JK3</v>
          </cell>
          <cell r="AW177" t="str">
            <v>000</v>
          </cell>
          <cell r="AX177" t="str">
            <v>00</v>
          </cell>
          <cell r="AY177" t="str">
            <v>0</v>
          </cell>
          <cell r="AZ177" t="str">
            <v>FPL Fibernet</v>
          </cell>
        </row>
        <row r="178">
          <cell r="A178" t="str">
            <v>107100</v>
          </cell>
          <cell r="B178" t="str">
            <v>0313</v>
          </cell>
          <cell r="C178" t="str">
            <v>06006</v>
          </cell>
          <cell r="D178" t="str">
            <v>0FIBER</v>
          </cell>
          <cell r="E178" t="str">
            <v>313000</v>
          </cell>
          <cell r="F178" t="str">
            <v>0790</v>
          </cell>
          <cell r="G178" t="str">
            <v>65000</v>
          </cell>
          <cell r="H178" t="str">
            <v>A</v>
          </cell>
          <cell r="I178" t="str">
            <v>00000041</v>
          </cell>
          <cell r="J178">
            <v>9</v>
          </cell>
          <cell r="K178">
            <v>313</v>
          </cell>
          <cell r="L178">
            <v>6006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 t="str">
            <v>0790</v>
          </cell>
          <cell r="R178" t="str">
            <v>65000</v>
          </cell>
          <cell r="S178" t="str">
            <v>200212</v>
          </cell>
          <cell r="T178" t="str">
            <v>CA01</v>
          </cell>
          <cell r="U178">
            <v>86362.27</v>
          </cell>
          <cell r="V178" t="str">
            <v>LDB</v>
          </cell>
          <cell r="W178">
            <v>0</v>
          </cell>
          <cell r="Y178">
            <v>0</v>
          </cell>
          <cell r="Z178">
            <v>0</v>
          </cell>
          <cell r="AA178" t="str">
            <v>BCH</v>
          </cell>
          <cell r="AB178" t="str">
            <v>0023</v>
          </cell>
          <cell r="AC178" t="str">
            <v>WKS</v>
          </cell>
          <cell r="AE178" t="str">
            <v>JV#</v>
          </cell>
          <cell r="AF178" t="str">
            <v>1232</v>
          </cell>
          <cell r="AG178" t="str">
            <v>FRN</v>
          </cell>
          <cell r="AH178" t="str">
            <v>6006</v>
          </cell>
          <cell r="AI178" t="str">
            <v>RP#</v>
          </cell>
          <cell r="AJ178" t="str">
            <v>000</v>
          </cell>
          <cell r="AK178" t="str">
            <v>CTL</v>
          </cell>
          <cell r="AM178" t="str">
            <v>RF#</v>
          </cell>
          <cell r="AU178" t="str">
            <v>TO PLACE IN SERVICE</v>
          </cell>
          <cell r="AZ178" t="str">
            <v>FPL Fibernet</v>
          </cell>
        </row>
        <row r="179">
          <cell r="A179" t="str">
            <v>107100</v>
          </cell>
          <cell r="B179" t="str">
            <v>0313</v>
          </cell>
          <cell r="C179" t="str">
            <v>06006</v>
          </cell>
          <cell r="D179" t="str">
            <v>0FIBER</v>
          </cell>
          <cell r="E179" t="str">
            <v>313000</v>
          </cell>
          <cell r="F179" t="str">
            <v>0790</v>
          </cell>
          <cell r="G179" t="str">
            <v>65000</v>
          </cell>
          <cell r="H179" t="str">
            <v>A</v>
          </cell>
          <cell r="I179" t="str">
            <v>00000041</v>
          </cell>
          <cell r="J179">
            <v>63</v>
          </cell>
          <cell r="K179">
            <v>313</v>
          </cell>
          <cell r="L179">
            <v>600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 t="str">
            <v>0790</v>
          </cell>
          <cell r="R179" t="str">
            <v>65000</v>
          </cell>
          <cell r="S179" t="str">
            <v>200212</v>
          </cell>
          <cell r="T179" t="str">
            <v>CA01</v>
          </cell>
          <cell r="U179">
            <v>14944</v>
          </cell>
          <cell r="V179" t="str">
            <v>LDB</v>
          </cell>
          <cell r="W179">
            <v>0</v>
          </cell>
          <cell r="Y179">
            <v>0</v>
          </cell>
          <cell r="Z179">
            <v>0</v>
          </cell>
          <cell r="AA179" t="str">
            <v>BCH</v>
          </cell>
          <cell r="AB179" t="str">
            <v>0044</v>
          </cell>
          <cell r="AC179" t="str">
            <v>WKS</v>
          </cell>
          <cell r="AE179" t="str">
            <v>JV#</v>
          </cell>
          <cell r="AF179" t="str">
            <v>1232</v>
          </cell>
          <cell r="AG179" t="str">
            <v>FRN</v>
          </cell>
          <cell r="AH179" t="str">
            <v>6006</v>
          </cell>
          <cell r="AI179" t="str">
            <v>RP#</v>
          </cell>
          <cell r="AJ179" t="str">
            <v>000</v>
          </cell>
          <cell r="AK179" t="str">
            <v>CTL</v>
          </cell>
          <cell r="AM179" t="str">
            <v>RF#</v>
          </cell>
          <cell r="AU179" t="str">
            <v>ACCRUAL OF DEC 02 CAPITAL</v>
          </cell>
          <cell r="AZ179" t="str">
            <v>FPL Fibernet</v>
          </cell>
        </row>
        <row r="180">
          <cell r="A180" t="str">
            <v>107100</v>
          </cell>
          <cell r="B180" t="str">
            <v>0313</v>
          </cell>
          <cell r="C180" t="str">
            <v>06006</v>
          </cell>
          <cell r="D180" t="str">
            <v>0FIBER</v>
          </cell>
          <cell r="E180" t="str">
            <v>313000</v>
          </cell>
          <cell r="F180" t="str">
            <v>0790</v>
          </cell>
          <cell r="G180" t="str">
            <v>65000</v>
          </cell>
          <cell r="H180" t="str">
            <v>A</v>
          </cell>
          <cell r="I180" t="str">
            <v>00000041</v>
          </cell>
          <cell r="J180">
            <v>63</v>
          </cell>
          <cell r="K180">
            <v>313</v>
          </cell>
          <cell r="L180">
            <v>600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0790</v>
          </cell>
          <cell r="R180" t="str">
            <v>65000</v>
          </cell>
          <cell r="S180" t="str">
            <v>200212</v>
          </cell>
          <cell r="T180" t="str">
            <v>CA01</v>
          </cell>
          <cell r="U180">
            <v>327500</v>
          </cell>
          <cell r="V180" t="str">
            <v>LDB</v>
          </cell>
          <cell r="W180">
            <v>0</v>
          </cell>
          <cell r="Y180">
            <v>0</v>
          </cell>
          <cell r="Z180">
            <v>0</v>
          </cell>
          <cell r="AA180" t="str">
            <v>BCH</v>
          </cell>
          <cell r="AB180" t="str">
            <v>0024</v>
          </cell>
          <cell r="AC180" t="str">
            <v>WKS</v>
          </cell>
          <cell r="AE180" t="str">
            <v>JV#</v>
          </cell>
          <cell r="AF180" t="str">
            <v>1232</v>
          </cell>
          <cell r="AG180" t="str">
            <v>FRN</v>
          </cell>
          <cell r="AH180" t="str">
            <v>6006</v>
          </cell>
          <cell r="AI180" t="str">
            <v>RP#</v>
          </cell>
          <cell r="AJ180" t="str">
            <v>000</v>
          </cell>
          <cell r="AK180" t="str">
            <v>CTL</v>
          </cell>
          <cell r="AM180" t="str">
            <v>RF#</v>
          </cell>
          <cell r="AU180" t="str">
            <v>ACCR DEC 02 CAPITAL-EXELO</v>
          </cell>
          <cell r="AZ180" t="str">
            <v>FPL Fibernet</v>
          </cell>
        </row>
        <row r="181">
          <cell r="A181" t="str">
            <v>107100</v>
          </cell>
          <cell r="B181" t="str">
            <v>0313</v>
          </cell>
          <cell r="C181" t="str">
            <v>06006</v>
          </cell>
          <cell r="D181" t="str">
            <v>0FIBER</v>
          </cell>
          <cell r="E181" t="str">
            <v>313000</v>
          </cell>
          <cell r="F181" t="str">
            <v>0790</v>
          </cell>
          <cell r="G181" t="str">
            <v>65000</v>
          </cell>
          <cell r="H181" t="str">
            <v>A</v>
          </cell>
          <cell r="I181" t="str">
            <v>00000041</v>
          </cell>
          <cell r="J181">
            <v>63</v>
          </cell>
          <cell r="K181">
            <v>313</v>
          </cell>
          <cell r="L181">
            <v>6006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0790</v>
          </cell>
          <cell r="R181" t="str">
            <v>65000</v>
          </cell>
          <cell r="S181" t="str">
            <v>200212</v>
          </cell>
          <cell r="T181" t="str">
            <v>CA01</v>
          </cell>
          <cell r="U181">
            <v>-450000</v>
          </cell>
          <cell r="V181" t="str">
            <v>LDB</v>
          </cell>
          <cell r="W181">
            <v>0</v>
          </cell>
          <cell r="Y181">
            <v>0</v>
          </cell>
          <cell r="Z181">
            <v>0</v>
          </cell>
          <cell r="AA181" t="str">
            <v>BCH</v>
          </cell>
          <cell r="AB181" t="str">
            <v>0004</v>
          </cell>
          <cell r="AC181" t="str">
            <v>WKS</v>
          </cell>
          <cell r="AE181" t="str">
            <v>JV#</v>
          </cell>
          <cell r="AF181" t="str">
            <v>1232</v>
          </cell>
          <cell r="AG181" t="str">
            <v>FRN</v>
          </cell>
          <cell r="AH181" t="str">
            <v>6006</v>
          </cell>
          <cell r="AI181" t="str">
            <v>RP#</v>
          </cell>
          <cell r="AJ181" t="str">
            <v>000</v>
          </cell>
          <cell r="AK181" t="str">
            <v>CTL</v>
          </cell>
          <cell r="AM181" t="str">
            <v>RF#</v>
          </cell>
          <cell r="AU181" t="str">
            <v>AC-REV ACCRUAL OF OCT 02 CAPITA</v>
          </cell>
          <cell r="AZ181" t="str">
            <v>FPL Fibernet</v>
          </cell>
        </row>
        <row r="182">
          <cell r="A182" t="str">
            <v>107100</v>
          </cell>
          <cell r="B182" t="str">
            <v>0385</v>
          </cell>
          <cell r="C182" t="str">
            <v>06006</v>
          </cell>
          <cell r="D182" t="str">
            <v>0FIBER</v>
          </cell>
          <cell r="E182" t="str">
            <v>313000</v>
          </cell>
          <cell r="F182" t="str">
            <v>0662</v>
          </cell>
          <cell r="G182" t="str">
            <v>51450</v>
          </cell>
          <cell r="H182" t="str">
            <v>A</v>
          </cell>
          <cell r="I182" t="str">
            <v>00000041</v>
          </cell>
          <cell r="J182">
            <v>63</v>
          </cell>
          <cell r="K182">
            <v>385</v>
          </cell>
          <cell r="L182">
            <v>6006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0662</v>
          </cell>
          <cell r="R182" t="str">
            <v>51450</v>
          </cell>
          <cell r="S182" t="str">
            <v>200212</v>
          </cell>
          <cell r="T182" t="str">
            <v>SA01</v>
          </cell>
          <cell r="U182">
            <v>16500</v>
          </cell>
          <cell r="W182">
            <v>0</v>
          </cell>
          <cell r="Y182">
            <v>0</v>
          </cell>
          <cell r="Z182">
            <v>1</v>
          </cell>
          <cell r="AA182" t="str">
            <v>BCH</v>
          </cell>
          <cell r="AB182" t="str">
            <v>450002339</v>
          </cell>
          <cell r="AC182" t="str">
            <v>PO#</v>
          </cell>
          <cell r="AD182" t="str">
            <v>4500038584</v>
          </cell>
          <cell r="AE182" t="str">
            <v>S/R</v>
          </cell>
          <cell r="AF182" t="str">
            <v>337</v>
          </cell>
          <cell r="AI182" t="str">
            <v>PYN</v>
          </cell>
          <cell r="AJ182" t="str">
            <v>FOUNTAIN ENGINEERING INC</v>
          </cell>
          <cell r="AK182" t="str">
            <v>VND</v>
          </cell>
          <cell r="AL182" t="str">
            <v>650384549</v>
          </cell>
          <cell r="AM182" t="str">
            <v>FAC</v>
          </cell>
          <cell r="AN182" t="str">
            <v>000</v>
          </cell>
          <cell r="AQ182" t="str">
            <v>NVD</v>
          </cell>
          <cell r="AR182" t="str">
            <v>2002-12-</v>
          </cell>
          <cell r="AU182" t="str">
            <v>INVOICE# 01-9734    FOUNTAIN ENGINEERING5000003491</v>
          </cell>
          <cell r="AV182" t="str">
            <v>WF-BATCH</v>
          </cell>
          <cell r="AW182" t="str">
            <v>000</v>
          </cell>
          <cell r="AX182" t="str">
            <v>00</v>
          </cell>
          <cell r="AY182" t="str">
            <v>0</v>
          </cell>
          <cell r="AZ182" t="str">
            <v>FPL Fibernet</v>
          </cell>
        </row>
        <row r="183">
          <cell r="A183" t="str">
            <v>107100</v>
          </cell>
          <cell r="B183" t="str">
            <v>0314</v>
          </cell>
          <cell r="C183" t="str">
            <v>06007</v>
          </cell>
          <cell r="D183" t="str">
            <v>0ELECT</v>
          </cell>
          <cell r="E183" t="str">
            <v>314000</v>
          </cell>
          <cell r="F183" t="str">
            <v>0790</v>
          </cell>
          <cell r="G183" t="str">
            <v>65000</v>
          </cell>
          <cell r="H183" t="str">
            <v>A</v>
          </cell>
          <cell r="I183" t="str">
            <v>00000041</v>
          </cell>
          <cell r="J183">
            <v>70</v>
          </cell>
          <cell r="K183">
            <v>314</v>
          </cell>
          <cell r="L183">
            <v>600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0790</v>
          </cell>
          <cell r="R183" t="str">
            <v>65000</v>
          </cell>
          <cell r="S183" t="str">
            <v>200212</v>
          </cell>
          <cell r="T183" t="str">
            <v>CA01</v>
          </cell>
          <cell r="U183">
            <v>-14251.11</v>
          </cell>
          <cell r="V183" t="str">
            <v>LDB</v>
          </cell>
          <cell r="W183">
            <v>0</v>
          </cell>
          <cell r="Y183">
            <v>0</v>
          </cell>
          <cell r="Z183">
            <v>0</v>
          </cell>
          <cell r="AA183" t="str">
            <v>BCH</v>
          </cell>
          <cell r="AB183" t="str">
            <v>0023</v>
          </cell>
          <cell r="AC183" t="str">
            <v>WKS</v>
          </cell>
          <cell r="AE183" t="str">
            <v>JV#</v>
          </cell>
          <cell r="AF183" t="str">
            <v>1232</v>
          </cell>
          <cell r="AG183" t="str">
            <v>FRN</v>
          </cell>
          <cell r="AH183" t="str">
            <v>6007</v>
          </cell>
          <cell r="AI183" t="str">
            <v>RP#</v>
          </cell>
          <cell r="AJ183" t="str">
            <v>000</v>
          </cell>
          <cell r="AK183" t="str">
            <v>CTL</v>
          </cell>
          <cell r="AM183" t="str">
            <v>RF#</v>
          </cell>
          <cell r="AU183" t="str">
            <v>TO PLACE IN SERVICE</v>
          </cell>
          <cell r="AZ183" t="str">
            <v>FPL Fibernet</v>
          </cell>
        </row>
        <row r="184">
          <cell r="A184" t="str">
            <v>107100</v>
          </cell>
          <cell r="B184" t="str">
            <v>0314</v>
          </cell>
          <cell r="C184" t="str">
            <v>06007</v>
          </cell>
          <cell r="D184" t="str">
            <v>0FIBER</v>
          </cell>
          <cell r="E184" t="str">
            <v>314000</v>
          </cell>
          <cell r="F184" t="str">
            <v>0790</v>
          </cell>
          <cell r="G184" t="str">
            <v>65000</v>
          </cell>
          <cell r="H184" t="str">
            <v>A</v>
          </cell>
          <cell r="I184" t="str">
            <v>00000041</v>
          </cell>
          <cell r="J184">
            <v>63</v>
          </cell>
          <cell r="K184">
            <v>314</v>
          </cell>
          <cell r="L184">
            <v>600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0790</v>
          </cell>
          <cell r="R184" t="str">
            <v>65000</v>
          </cell>
          <cell r="S184" t="str">
            <v>200212</v>
          </cell>
          <cell r="T184" t="str">
            <v>CA01</v>
          </cell>
          <cell r="U184">
            <v>200000</v>
          </cell>
          <cell r="V184" t="str">
            <v>LDB</v>
          </cell>
          <cell r="W184">
            <v>0</v>
          </cell>
          <cell r="Y184">
            <v>0</v>
          </cell>
          <cell r="Z184">
            <v>0</v>
          </cell>
          <cell r="AA184" t="str">
            <v>BCH</v>
          </cell>
          <cell r="AB184" t="str">
            <v>0024</v>
          </cell>
          <cell r="AC184" t="str">
            <v>WKS</v>
          </cell>
          <cell r="AE184" t="str">
            <v>JV#</v>
          </cell>
          <cell r="AF184" t="str">
            <v>1232</v>
          </cell>
          <cell r="AG184" t="str">
            <v>FRN</v>
          </cell>
          <cell r="AH184" t="str">
            <v>6007</v>
          </cell>
          <cell r="AI184" t="str">
            <v>RP#</v>
          </cell>
          <cell r="AJ184" t="str">
            <v>000</v>
          </cell>
          <cell r="AK184" t="str">
            <v>CTL</v>
          </cell>
          <cell r="AM184" t="str">
            <v>RF#</v>
          </cell>
          <cell r="AU184" t="str">
            <v>ACCR DEC 02 CAP-DEVENEY</v>
          </cell>
          <cell r="AZ184" t="str">
            <v>FPL Fibernet</v>
          </cell>
        </row>
        <row r="185">
          <cell r="A185" t="str">
            <v>107100</v>
          </cell>
          <cell r="B185" t="str">
            <v>0314</v>
          </cell>
          <cell r="C185" t="str">
            <v>06007</v>
          </cell>
          <cell r="D185" t="str">
            <v>0FIBER</v>
          </cell>
          <cell r="E185" t="str">
            <v>314000</v>
          </cell>
          <cell r="F185" t="str">
            <v>0790</v>
          </cell>
          <cell r="G185" t="str">
            <v>65000</v>
          </cell>
          <cell r="H185" t="str">
            <v>A</v>
          </cell>
          <cell r="I185" t="str">
            <v>00000041</v>
          </cell>
          <cell r="J185">
            <v>63</v>
          </cell>
          <cell r="K185">
            <v>314</v>
          </cell>
          <cell r="L185">
            <v>6007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0790</v>
          </cell>
          <cell r="R185" t="str">
            <v>65000</v>
          </cell>
          <cell r="S185" t="str">
            <v>200212</v>
          </cell>
          <cell r="T185" t="str">
            <v>CA01</v>
          </cell>
          <cell r="U185">
            <v>-200000</v>
          </cell>
          <cell r="V185" t="str">
            <v>LDB</v>
          </cell>
          <cell r="W185">
            <v>0</v>
          </cell>
          <cell r="Y185">
            <v>0</v>
          </cell>
          <cell r="Z185">
            <v>0</v>
          </cell>
          <cell r="AA185" t="str">
            <v>BCH</v>
          </cell>
          <cell r="AB185" t="str">
            <v>0003</v>
          </cell>
          <cell r="AC185" t="str">
            <v>WKS</v>
          </cell>
          <cell r="AE185" t="str">
            <v>JV#</v>
          </cell>
          <cell r="AF185" t="str">
            <v>1232</v>
          </cell>
          <cell r="AG185" t="str">
            <v>FRN</v>
          </cell>
          <cell r="AH185" t="str">
            <v>6007</v>
          </cell>
          <cell r="AI185" t="str">
            <v>RP#</v>
          </cell>
          <cell r="AJ185" t="str">
            <v>000</v>
          </cell>
          <cell r="AK185" t="str">
            <v>CTL</v>
          </cell>
          <cell r="AM185" t="str">
            <v>RF#</v>
          </cell>
          <cell r="AU185" t="str">
            <v>AC-REV ACCRUAL OF OCT 02 CAPITA</v>
          </cell>
          <cell r="AZ185" t="str">
            <v>FPL Fibernet</v>
          </cell>
        </row>
        <row r="186">
          <cell r="A186" t="str">
            <v>107100</v>
          </cell>
          <cell r="B186" t="str">
            <v>0313</v>
          </cell>
          <cell r="C186" t="str">
            <v>06008</v>
          </cell>
          <cell r="D186" t="str">
            <v>0FIBER</v>
          </cell>
          <cell r="E186" t="str">
            <v>313000</v>
          </cell>
          <cell r="F186" t="str">
            <v>0790</v>
          </cell>
          <cell r="G186" t="str">
            <v>65000</v>
          </cell>
          <cell r="H186" t="str">
            <v>A</v>
          </cell>
          <cell r="I186" t="str">
            <v>00000041</v>
          </cell>
          <cell r="J186">
            <v>63</v>
          </cell>
          <cell r="K186">
            <v>313</v>
          </cell>
          <cell r="L186">
            <v>600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0790</v>
          </cell>
          <cell r="R186" t="str">
            <v>65000</v>
          </cell>
          <cell r="S186" t="str">
            <v>200212</v>
          </cell>
          <cell r="T186" t="str">
            <v>CA01</v>
          </cell>
          <cell r="U186">
            <v>27500</v>
          </cell>
          <cell r="V186" t="str">
            <v>LDB</v>
          </cell>
          <cell r="W186">
            <v>0</v>
          </cell>
          <cell r="Y186">
            <v>0</v>
          </cell>
          <cell r="Z186">
            <v>0</v>
          </cell>
          <cell r="AA186" t="str">
            <v>BCH</v>
          </cell>
          <cell r="AB186" t="str">
            <v>0054</v>
          </cell>
          <cell r="AC186" t="str">
            <v>WKS</v>
          </cell>
          <cell r="AE186" t="str">
            <v>JV#</v>
          </cell>
          <cell r="AF186" t="str">
            <v>1232</v>
          </cell>
          <cell r="AG186" t="str">
            <v>FRN</v>
          </cell>
          <cell r="AH186" t="str">
            <v>6008</v>
          </cell>
          <cell r="AI186" t="str">
            <v>RP#</v>
          </cell>
          <cell r="AJ186" t="str">
            <v>000</v>
          </cell>
          <cell r="AK186" t="str">
            <v>CTL</v>
          </cell>
          <cell r="AM186" t="str">
            <v>RF#</v>
          </cell>
          <cell r="AU186" t="str">
            <v>ACCR DEC 02 CAPITAL-EXELO</v>
          </cell>
          <cell r="AZ186" t="str">
            <v>FPL Fibernet</v>
          </cell>
        </row>
        <row r="187">
          <cell r="A187" t="str">
            <v>107100</v>
          </cell>
          <cell r="B187" t="str">
            <v>0312</v>
          </cell>
          <cell r="C187" t="str">
            <v>06027</v>
          </cell>
          <cell r="D187" t="str">
            <v>0ELECT</v>
          </cell>
          <cell r="E187" t="str">
            <v>312000</v>
          </cell>
          <cell r="F187" t="str">
            <v>0790</v>
          </cell>
          <cell r="G187" t="str">
            <v>65000</v>
          </cell>
          <cell r="H187" t="str">
            <v>A</v>
          </cell>
          <cell r="I187" t="str">
            <v>00000041</v>
          </cell>
          <cell r="J187">
            <v>70</v>
          </cell>
          <cell r="K187">
            <v>312</v>
          </cell>
          <cell r="L187">
            <v>6027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0790</v>
          </cell>
          <cell r="R187" t="str">
            <v>65000</v>
          </cell>
          <cell r="S187" t="str">
            <v>200212</v>
          </cell>
          <cell r="T187" t="str">
            <v>CA01</v>
          </cell>
          <cell r="U187">
            <v>-8148.44</v>
          </cell>
          <cell r="V187" t="str">
            <v>LDB</v>
          </cell>
          <cell r="W187">
            <v>0</v>
          </cell>
          <cell r="Y187">
            <v>0</v>
          </cell>
          <cell r="Z187">
            <v>0</v>
          </cell>
          <cell r="AA187" t="str">
            <v>BCH</v>
          </cell>
          <cell r="AB187" t="str">
            <v>0023</v>
          </cell>
          <cell r="AC187" t="str">
            <v>WKS</v>
          </cell>
          <cell r="AE187" t="str">
            <v>JV#</v>
          </cell>
          <cell r="AF187" t="str">
            <v>1232</v>
          </cell>
          <cell r="AG187" t="str">
            <v>FRN</v>
          </cell>
          <cell r="AH187" t="str">
            <v>6027</v>
          </cell>
          <cell r="AI187" t="str">
            <v>RP#</v>
          </cell>
          <cell r="AJ187" t="str">
            <v>000</v>
          </cell>
          <cell r="AK187" t="str">
            <v>CTL</v>
          </cell>
          <cell r="AM187" t="str">
            <v>RF#</v>
          </cell>
          <cell r="AU187" t="str">
            <v>TO PLACE IN SERVICE</v>
          </cell>
          <cell r="AZ187" t="str">
            <v>FPL Fibernet</v>
          </cell>
        </row>
        <row r="188">
          <cell r="A188" t="str">
            <v>107100</v>
          </cell>
          <cell r="B188" t="str">
            <v>0312</v>
          </cell>
          <cell r="C188" t="str">
            <v>06027</v>
          </cell>
          <cell r="D188" t="str">
            <v>0FIBER</v>
          </cell>
          <cell r="E188" t="str">
            <v>312000</v>
          </cell>
          <cell r="F188" t="str">
            <v>0790</v>
          </cell>
          <cell r="G188" t="str">
            <v>65000</v>
          </cell>
          <cell r="H188" t="str">
            <v>A</v>
          </cell>
          <cell r="I188" t="str">
            <v>00000041</v>
          </cell>
          <cell r="J188">
            <v>9</v>
          </cell>
          <cell r="K188">
            <v>312</v>
          </cell>
          <cell r="L188">
            <v>602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0790</v>
          </cell>
          <cell r="R188" t="str">
            <v>65000</v>
          </cell>
          <cell r="S188" t="str">
            <v>200212</v>
          </cell>
          <cell r="T188" t="str">
            <v>CA01</v>
          </cell>
          <cell r="U188">
            <v>-6208.25</v>
          </cell>
          <cell r="V188" t="str">
            <v>LDB</v>
          </cell>
          <cell r="W188">
            <v>0</v>
          </cell>
          <cell r="Y188">
            <v>0</v>
          </cell>
          <cell r="Z188">
            <v>0</v>
          </cell>
          <cell r="AA188" t="str">
            <v>BCH</v>
          </cell>
          <cell r="AB188" t="str">
            <v>0023</v>
          </cell>
          <cell r="AC188" t="str">
            <v>WKS</v>
          </cell>
          <cell r="AE188" t="str">
            <v>JV#</v>
          </cell>
          <cell r="AF188" t="str">
            <v>1232</v>
          </cell>
          <cell r="AG188" t="str">
            <v>FRN</v>
          </cell>
          <cell r="AH188" t="str">
            <v>6027</v>
          </cell>
          <cell r="AI188" t="str">
            <v>RP#</v>
          </cell>
          <cell r="AJ188" t="str">
            <v>000</v>
          </cell>
          <cell r="AK188" t="str">
            <v>CTL</v>
          </cell>
          <cell r="AM188" t="str">
            <v>RF#</v>
          </cell>
          <cell r="AU188" t="str">
            <v>TO PLACE IN SERVICE</v>
          </cell>
          <cell r="AZ188" t="str">
            <v>FPL Fibernet</v>
          </cell>
        </row>
        <row r="189">
          <cell r="A189" t="str">
            <v>107100</v>
          </cell>
          <cell r="B189" t="str">
            <v>0312</v>
          </cell>
          <cell r="C189" t="str">
            <v>06027</v>
          </cell>
          <cell r="D189" t="str">
            <v>0FIBER</v>
          </cell>
          <cell r="E189" t="str">
            <v>312000</v>
          </cell>
          <cell r="F189" t="str">
            <v>0813</v>
          </cell>
          <cell r="G189" t="str">
            <v>51450</v>
          </cell>
          <cell r="H189" t="str">
            <v>A</v>
          </cell>
          <cell r="I189" t="str">
            <v>00000041</v>
          </cell>
          <cell r="J189">
            <v>63</v>
          </cell>
          <cell r="K189">
            <v>312</v>
          </cell>
          <cell r="L189">
            <v>6027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0813</v>
          </cell>
          <cell r="R189" t="str">
            <v>51450</v>
          </cell>
          <cell r="S189" t="str">
            <v>200212</v>
          </cell>
          <cell r="T189" t="str">
            <v>SA01</v>
          </cell>
          <cell r="U189">
            <v>6208.25</v>
          </cell>
          <cell r="W189">
            <v>0</v>
          </cell>
          <cell r="Y189">
            <v>0</v>
          </cell>
          <cell r="Z189">
            <v>1</v>
          </cell>
          <cell r="AA189" t="str">
            <v>BCH</v>
          </cell>
          <cell r="AB189" t="str">
            <v>450002339</v>
          </cell>
          <cell r="AC189" t="str">
            <v>PO#</v>
          </cell>
          <cell r="AD189" t="str">
            <v>4500006339</v>
          </cell>
          <cell r="AE189" t="str">
            <v>S/R</v>
          </cell>
          <cell r="AF189" t="str">
            <v>NET</v>
          </cell>
          <cell r="AI189" t="str">
            <v>PYN</v>
          </cell>
          <cell r="AJ189" t="str">
            <v>CABLE UTILTIES</v>
          </cell>
          <cell r="AK189" t="str">
            <v>VND</v>
          </cell>
          <cell r="AL189" t="str">
            <v>043139190</v>
          </cell>
          <cell r="AM189" t="str">
            <v>FAC</v>
          </cell>
          <cell r="AN189" t="str">
            <v>000</v>
          </cell>
          <cell r="AQ189" t="str">
            <v>NVD</v>
          </cell>
          <cell r="AR189" t="str">
            <v>2002-06-</v>
          </cell>
          <cell r="AU189" t="str">
            <v>INVOICE# 0012       CABLE UTILTIES      5000003497</v>
          </cell>
          <cell r="AV189" t="str">
            <v>WF-BATCH</v>
          </cell>
          <cell r="AW189" t="str">
            <v>000</v>
          </cell>
          <cell r="AX189" t="str">
            <v>00</v>
          </cell>
          <cell r="AY189" t="str">
            <v>0</v>
          </cell>
          <cell r="AZ189" t="str">
            <v>FPL Fibernet</v>
          </cell>
        </row>
        <row r="190">
          <cell r="A190" t="str">
            <v>107100</v>
          </cell>
          <cell r="B190" t="str">
            <v>0312</v>
          </cell>
          <cell r="C190" t="str">
            <v>06030</v>
          </cell>
          <cell r="D190" t="str">
            <v>0ELECT</v>
          </cell>
          <cell r="E190" t="str">
            <v>312000</v>
          </cell>
          <cell r="F190" t="str">
            <v>0790</v>
          </cell>
          <cell r="G190" t="str">
            <v>65000</v>
          </cell>
          <cell r="H190" t="str">
            <v>A</v>
          </cell>
          <cell r="I190" t="str">
            <v>00000041</v>
          </cell>
          <cell r="J190">
            <v>70</v>
          </cell>
          <cell r="K190">
            <v>312</v>
          </cell>
          <cell r="L190">
            <v>603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0790</v>
          </cell>
          <cell r="R190" t="str">
            <v>65000</v>
          </cell>
          <cell r="S190" t="str">
            <v>200212</v>
          </cell>
          <cell r="T190" t="str">
            <v>CA01</v>
          </cell>
          <cell r="U190">
            <v>-9738.59</v>
          </cell>
          <cell r="V190" t="str">
            <v>LDB</v>
          </cell>
          <cell r="W190">
            <v>0</v>
          </cell>
          <cell r="Y190">
            <v>0</v>
          </cell>
          <cell r="Z190">
            <v>0</v>
          </cell>
          <cell r="AA190" t="str">
            <v>BCH</v>
          </cell>
          <cell r="AB190" t="str">
            <v>0023</v>
          </cell>
          <cell r="AC190" t="str">
            <v>WKS</v>
          </cell>
          <cell r="AE190" t="str">
            <v>JV#</v>
          </cell>
          <cell r="AF190" t="str">
            <v>1232</v>
          </cell>
          <cell r="AG190" t="str">
            <v>FRN</v>
          </cell>
          <cell r="AH190" t="str">
            <v>6030</v>
          </cell>
          <cell r="AI190" t="str">
            <v>RP#</v>
          </cell>
          <cell r="AJ190" t="str">
            <v>000</v>
          </cell>
          <cell r="AK190" t="str">
            <v>CTL</v>
          </cell>
          <cell r="AM190" t="str">
            <v>RF#</v>
          </cell>
          <cell r="AU190" t="str">
            <v>TO PLACE IN SERVICE</v>
          </cell>
          <cell r="AZ190" t="str">
            <v>FPL Fibernet</v>
          </cell>
        </row>
        <row r="191">
          <cell r="A191" t="str">
            <v>107100</v>
          </cell>
          <cell r="B191" t="str">
            <v>0312</v>
          </cell>
          <cell r="C191" t="str">
            <v>06035</v>
          </cell>
          <cell r="D191" t="str">
            <v>0ELECT</v>
          </cell>
          <cell r="E191" t="str">
            <v>312000</v>
          </cell>
          <cell r="F191" t="str">
            <v>0790</v>
          </cell>
          <cell r="G191" t="str">
            <v>65000</v>
          </cell>
          <cell r="H191" t="str">
            <v>A</v>
          </cell>
          <cell r="I191" t="str">
            <v>00000041</v>
          </cell>
          <cell r="J191">
            <v>70</v>
          </cell>
          <cell r="K191">
            <v>312</v>
          </cell>
          <cell r="L191">
            <v>6035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0790</v>
          </cell>
          <cell r="R191" t="str">
            <v>65000</v>
          </cell>
          <cell r="S191" t="str">
            <v>200212</v>
          </cell>
          <cell r="T191" t="str">
            <v>CA01</v>
          </cell>
          <cell r="U191">
            <v>-8679.01</v>
          </cell>
          <cell r="V191" t="str">
            <v>LDB</v>
          </cell>
          <cell r="W191">
            <v>0</v>
          </cell>
          <cell r="Y191">
            <v>0</v>
          </cell>
          <cell r="Z191">
            <v>0</v>
          </cell>
          <cell r="AA191" t="str">
            <v>BCH</v>
          </cell>
          <cell r="AB191" t="str">
            <v>0023</v>
          </cell>
          <cell r="AC191" t="str">
            <v>WKS</v>
          </cell>
          <cell r="AE191" t="str">
            <v>JV#</v>
          </cell>
          <cell r="AF191" t="str">
            <v>1232</v>
          </cell>
          <cell r="AG191" t="str">
            <v>FRN</v>
          </cell>
          <cell r="AH191" t="str">
            <v>6035</v>
          </cell>
          <cell r="AI191" t="str">
            <v>RP#</v>
          </cell>
          <cell r="AJ191" t="str">
            <v>000</v>
          </cell>
          <cell r="AK191" t="str">
            <v>CTL</v>
          </cell>
          <cell r="AM191" t="str">
            <v>RF#</v>
          </cell>
          <cell r="AU191" t="str">
            <v>TO PLACE IN SERVICE</v>
          </cell>
          <cell r="AZ191" t="str">
            <v>FPL Fibernet</v>
          </cell>
        </row>
        <row r="192">
          <cell r="A192" t="str">
            <v>107100</v>
          </cell>
          <cell r="B192" t="str">
            <v>0312</v>
          </cell>
          <cell r="C192" t="str">
            <v>06036</v>
          </cell>
          <cell r="D192" t="str">
            <v>0ELECT</v>
          </cell>
          <cell r="E192" t="str">
            <v>312000</v>
          </cell>
          <cell r="F192" t="str">
            <v>0790</v>
          </cell>
          <cell r="G192" t="str">
            <v>65000</v>
          </cell>
          <cell r="H192" t="str">
            <v>A</v>
          </cell>
          <cell r="I192" t="str">
            <v>00000041</v>
          </cell>
          <cell r="J192">
            <v>70</v>
          </cell>
          <cell r="K192">
            <v>312</v>
          </cell>
          <cell r="L192">
            <v>6036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0790</v>
          </cell>
          <cell r="R192" t="str">
            <v>65000</v>
          </cell>
          <cell r="S192" t="str">
            <v>200212</v>
          </cell>
          <cell r="T192" t="str">
            <v>CA01</v>
          </cell>
          <cell r="U192">
            <v>-6214.74</v>
          </cell>
          <cell r="V192" t="str">
            <v>LDB</v>
          </cell>
          <cell r="W192">
            <v>0</v>
          </cell>
          <cell r="Y192">
            <v>0</v>
          </cell>
          <cell r="Z192">
            <v>0</v>
          </cell>
          <cell r="AA192" t="str">
            <v>BCH</v>
          </cell>
          <cell r="AB192" t="str">
            <v>0023</v>
          </cell>
          <cell r="AC192" t="str">
            <v>WKS</v>
          </cell>
          <cell r="AE192" t="str">
            <v>JV#</v>
          </cell>
          <cell r="AF192" t="str">
            <v>1232</v>
          </cell>
          <cell r="AG192" t="str">
            <v>FRN</v>
          </cell>
          <cell r="AH192" t="str">
            <v>6036</v>
          </cell>
          <cell r="AI192" t="str">
            <v>RP#</v>
          </cell>
          <cell r="AJ192" t="str">
            <v>000</v>
          </cell>
          <cell r="AK192" t="str">
            <v>CTL</v>
          </cell>
          <cell r="AM192" t="str">
            <v>RF#</v>
          </cell>
          <cell r="AU192" t="str">
            <v>TO PLACE IN SERVICE</v>
          </cell>
          <cell r="AZ192" t="str">
            <v>FPL Fibernet</v>
          </cell>
        </row>
        <row r="193">
          <cell r="A193" t="str">
            <v>107100</v>
          </cell>
          <cell r="B193" t="str">
            <v>0312</v>
          </cell>
          <cell r="C193" t="str">
            <v>06036</v>
          </cell>
          <cell r="D193" t="str">
            <v>0FIBER</v>
          </cell>
          <cell r="E193" t="str">
            <v>312000</v>
          </cell>
          <cell r="F193" t="str">
            <v>0790</v>
          </cell>
          <cell r="G193" t="str">
            <v>65000</v>
          </cell>
          <cell r="H193" t="str">
            <v>A</v>
          </cell>
          <cell r="I193" t="str">
            <v>00000041</v>
          </cell>
          <cell r="J193">
            <v>63</v>
          </cell>
          <cell r="K193">
            <v>312</v>
          </cell>
          <cell r="L193">
            <v>6036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 t="str">
            <v>0790</v>
          </cell>
          <cell r="R193" t="str">
            <v>65000</v>
          </cell>
          <cell r="S193" t="str">
            <v>200212</v>
          </cell>
          <cell r="T193" t="str">
            <v>CA01</v>
          </cell>
          <cell r="U193">
            <v>119697</v>
          </cell>
          <cell r="V193" t="str">
            <v>LDB</v>
          </cell>
          <cell r="W193">
            <v>0</v>
          </cell>
          <cell r="Y193">
            <v>0</v>
          </cell>
          <cell r="Z193">
            <v>0</v>
          </cell>
          <cell r="AA193" t="str">
            <v>BCH</v>
          </cell>
          <cell r="AB193" t="str">
            <v>0011</v>
          </cell>
          <cell r="AC193" t="str">
            <v>WKS</v>
          </cell>
          <cell r="AE193" t="str">
            <v>JV#</v>
          </cell>
          <cell r="AF193" t="str">
            <v>1232</v>
          </cell>
          <cell r="AG193" t="str">
            <v>FRN</v>
          </cell>
          <cell r="AH193" t="str">
            <v>6036</v>
          </cell>
          <cell r="AI193" t="str">
            <v>RP#</v>
          </cell>
          <cell r="AJ193" t="str">
            <v>000</v>
          </cell>
          <cell r="AK193" t="str">
            <v>CTL</v>
          </cell>
          <cell r="AM193" t="str">
            <v>RF#</v>
          </cell>
          <cell r="AU193" t="str">
            <v>ACCRUAL OF DEC 02 CAPITAL</v>
          </cell>
          <cell r="AZ193" t="str">
            <v>FPL Fibernet</v>
          </cell>
        </row>
        <row r="194">
          <cell r="A194" t="str">
            <v>107100</v>
          </cell>
          <cell r="B194" t="str">
            <v>0312</v>
          </cell>
          <cell r="C194" t="str">
            <v>06036</v>
          </cell>
          <cell r="D194" t="str">
            <v>0OTHER</v>
          </cell>
          <cell r="E194" t="str">
            <v>312000</v>
          </cell>
          <cell r="F194" t="str">
            <v>0803</v>
          </cell>
          <cell r="G194" t="str">
            <v>36000</v>
          </cell>
          <cell r="H194" t="str">
            <v>A</v>
          </cell>
          <cell r="I194" t="str">
            <v>00000041</v>
          </cell>
          <cell r="J194">
            <v>68</v>
          </cell>
          <cell r="K194">
            <v>312</v>
          </cell>
          <cell r="L194">
            <v>6036</v>
          </cell>
          <cell r="M194">
            <v>107</v>
          </cell>
          <cell r="N194">
            <v>10</v>
          </cell>
          <cell r="O194">
            <v>0</v>
          </cell>
          <cell r="P194">
            <v>107.1</v>
          </cell>
          <cell r="Q194" t="str">
            <v>0803</v>
          </cell>
          <cell r="R194" t="str">
            <v>36000</v>
          </cell>
          <cell r="S194" t="str">
            <v>200212</v>
          </cell>
          <cell r="T194" t="str">
            <v>PY42</v>
          </cell>
          <cell r="U194">
            <v>403.9</v>
          </cell>
          <cell r="V194" t="str">
            <v>LDB</v>
          </cell>
          <cell r="W194">
            <v>0</v>
          </cell>
          <cell r="X194" t="str">
            <v>SHR</v>
          </cell>
          <cell r="Y194">
            <v>8</v>
          </cell>
          <cell r="Z194">
            <v>8</v>
          </cell>
          <cell r="AA194" t="str">
            <v>PYP</v>
          </cell>
          <cell r="AB194" t="str">
            <v xml:space="preserve"> 0000001</v>
          </cell>
          <cell r="AC194" t="str">
            <v>PYL</v>
          </cell>
          <cell r="AD194" t="str">
            <v>004399</v>
          </cell>
          <cell r="AE194" t="str">
            <v>EMP</v>
          </cell>
          <cell r="AF194" t="str">
            <v>40663</v>
          </cell>
          <cell r="AG194" t="str">
            <v>JUL</v>
          </cell>
          <cell r="AH194" t="str">
            <v xml:space="preserve"> 000.00</v>
          </cell>
          <cell r="AI194" t="str">
            <v>BCH</v>
          </cell>
          <cell r="AJ194" t="str">
            <v>500</v>
          </cell>
          <cell r="AK194" t="str">
            <v>CLS</v>
          </cell>
          <cell r="AL194" t="str">
            <v>1RB8</v>
          </cell>
          <cell r="AM194" t="str">
            <v>DTA</v>
          </cell>
          <cell r="AN194" t="str">
            <v xml:space="preserve"> 00000000000.00</v>
          </cell>
          <cell r="AO194" t="str">
            <v>DTH</v>
          </cell>
          <cell r="AP194" t="str">
            <v xml:space="preserve"> 00000000000.00</v>
          </cell>
          <cell r="AV194" t="str">
            <v>000000000</v>
          </cell>
          <cell r="AW194" t="str">
            <v>000</v>
          </cell>
          <cell r="AX194" t="str">
            <v>00</v>
          </cell>
          <cell r="AY194" t="str">
            <v>0</v>
          </cell>
          <cell r="AZ194" t="str">
            <v>FPL Fibernet</v>
          </cell>
        </row>
        <row r="195">
          <cell r="A195" t="str">
            <v>107100</v>
          </cell>
          <cell r="B195" t="str">
            <v>0382</v>
          </cell>
          <cell r="C195" t="str">
            <v>06036</v>
          </cell>
          <cell r="D195" t="str">
            <v>0OTHER</v>
          </cell>
          <cell r="E195" t="str">
            <v>312000</v>
          </cell>
          <cell r="F195" t="str">
            <v>0662</v>
          </cell>
          <cell r="G195" t="str">
            <v>51450</v>
          </cell>
          <cell r="H195" t="str">
            <v>A</v>
          </cell>
          <cell r="I195" t="str">
            <v>00000041</v>
          </cell>
          <cell r="J195">
            <v>68</v>
          </cell>
          <cell r="K195">
            <v>382</v>
          </cell>
          <cell r="L195">
            <v>6036</v>
          </cell>
          <cell r="M195">
            <v>390</v>
          </cell>
          <cell r="N195">
            <v>0</v>
          </cell>
          <cell r="O195">
            <v>1</v>
          </cell>
          <cell r="P195">
            <v>390.00099999999998</v>
          </cell>
          <cell r="Q195" t="str">
            <v>0662</v>
          </cell>
          <cell r="R195" t="str">
            <v>51450</v>
          </cell>
          <cell r="S195" t="str">
            <v>200212</v>
          </cell>
          <cell r="T195" t="str">
            <v>SA01</v>
          </cell>
          <cell r="U195">
            <v>-3800</v>
          </cell>
          <cell r="W195">
            <v>0</v>
          </cell>
          <cell r="Y195">
            <v>0</v>
          </cell>
          <cell r="Z195">
            <v>-1</v>
          </cell>
          <cell r="AA195" t="str">
            <v>BCH</v>
          </cell>
          <cell r="AB195" t="str">
            <v>450002344</v>
          </cell>
          <cell r="AC195" t="str">
            <v>PO#</v>
          </cell>
          <cell r="AD195" t="str">
            <v>4500109985</v>
          </cell>
          <cell r="AE195" t="str">
            <v>S/R</v>
          </cell>
          <cell r="AF195" t="str">
            <v>337</v>
          </cell>
          <cell r="AI195" t="str">
            <v>PYN</v>
          </cell>
          <cell r="AJ195" t="str">
            <v>CROSS CONNECT COMMUNICATI</v>
          </cell>
          <cell r="AK195" t="str">
            <v>VND</v>
          </cell>
          <cell r="AL195" t="str">
            <v>650926583</v>
          </cell>
          <cell r="AM195" t="str">
            <v>FAC</v>
          </cell>
          <cell r="AN195" t="str">
            <v>000</v>
          </cell>
          <cell r="AQ195" t="str">
            <v>NVD</v>
          </cell>
          <cell r="AR195" t="str">
            <v>2002-11-</v>
          </cell>
          <cell r="AU195" t="str">
            <v>FPL29MIA36          CROSS CONNECT COMMUN5000003520</v>
          </cell>
          <cell r="AV195" t="str">
            <v>WF-BATCH</v>
          </cell>
          <cell r="AW195" t="str">
            <v>000</v>
          </cell>
          <cell r="AX195" t="str">
            <v>00</v>
          </cell>
          <cell r="AY195" t="str">
            <v>0</v>
          </cell>
          <cell r="AZ195" t="str">
            <v>FPL Fibernet</v>
          </cell>
        </row>
        <row r="196">
          <cell r="A196" t="str">
            <v>107100</v>
          </cell>
          <cell r="B196" t="str">
            <v>0382</v>
          </cell>
          <cell r="C196" t="str">
            <v>06036</v>
          </cell>
          <cell r="D196" t="str">
            <v>0OTHER</v>
          </cell>
          <cell r="E196" t="str">
            <v>312000</v>
          </cell>
          <cell r="F196" t="str">
            <v>0803</v>
          </cell>
          <cell r="G196" t="str">
            <v>36000</v>
          </cell>
          <cell r="H196" t="str">
            <v>A</v>
          </cell>
          <cell r="I196" t="str">
            <v>00000041</v>
          </cell>
          <cell r="J196">
            <v>68</v>
          </cell>
          <cell r="K196">
            <v>382</v>
          </cell>
          <cell r="L196">
            <v>6036</v>
          </cell>
          <cell r="M196">
            <v>107</v>
          </cell>
          <cell r="N196">
            <v>10</v>
          </cell>
          <cell r="O196">
            <v>0</v>
          </cell>
          <cell r="P196">
            <v>107.1</v>
          </cell>
          <cell r="Q196" t="str">
            <v>0803</v>
          </cell>
          <cell r="R196" t="str">
            <v>36000</v>
          </cell>
          <cell r="S196" t="str">
            <v>200212</v>
          </cell>
          <cell r="T196" t="str">
            <v>PY42</v>
          </cell>
          <cell r="U196">
            <v>757.31</v>
          </cell>
          <cell r="V196" t="str">
            <v>LDB</v>
          </cell>
          <cell r="W196">
            <v>0</v>
          </cell>
          <cell r="X196" t="str">
            <v>SHR</v>
          </cell>
          <cell r="Y196">
            <v>15</v>
          </cell>
          <cell r="Z196">
            <v>15</v>
          </cell>
          <cell r="AA196" t="str">
            <v>PYP</v>
          </cell>
          <cell r="AB196" t="str">
            <v xml:space="preserve"> 0000026</v>
          </cell>
          <cell r="AC196" t="str">
            <v>PYL</v>
          </cell>
          <cell r="AD196" t="str">
            <v>004399</v>
          </cell>
          <cell r="AE196" t="str">
            <v>EMP</v>
          </cell>
          <cell r="AF196" t="str">
            <v>40663</v>
          </cell>
          <cell r="AG196" t="str">
            <v>JUL</v>
          </cell>
          <cell r="AH196" t="str">
            <v xml:space="preserve"> 000.00</v>
          </cell>
          <cell r="AI196" t="str">
            <v>BCH</v>
          </cell>
          <cell r="AJ196" t="str">
            <v>500</v>
          </cell>
          <cell r="AK196" t="str">
            <v>CLS</v>
          </cell>
          <cell r="AL196" t="str">
            <v>1RB8</v>
          </cell>
          <cell r="AM196" t="str">
            <v>DTA</v>
          </cell>
          <cell r="AN196" t="str">
            <v xml:space="preserve"> 00000000000.00</v>
          </cell>
          <cell r="AO196" t="str">
            <v>DTH</v>
          </cell>
          <cell r="AP196" t="str">
            <v xml:space="preserve"> 00000000000.00</v>
          </cell>
          <cell r="AV196" t="str">
            <v>000000000</v>
          </cell>
          <cell r="AW196" t="str">
            <v>000</v>
          </cell>
          <cell r="AX196" t="str">
            <v>00</v>
          </cell>
          <cell r="AY196" t="str">
            <v>0</v>
          </cell>
          <cell r="AZ196" t="str">
            <v>FPL Fibernet</v>
          </cell>
        </row>
        <row r="197">
          <cell r="A197" t="str">
            <v>107100</v>
          </cell>
          <cell r="B197" t="str">
            <v>0312</v>
          </cell>
          <cell r="C197" t="str">
            <v>06037</v>
          </cell>
          <cell r="D197" t="str">
            <v>0FIBER</v>
          </cell>
          <cell r="E197" t="str">
            <v>312000</v>
          </cell>
          <cell r="F197" t="str">
            <v>0790</v>
          </cell>
          <cell r="G197" t="str">
            <v>65000</v>
          </cell>
          <cell r="H197" t="str">
            <v>A</v>
          </cell>
          <cell r="I197" t="str">
            <v>00000041</v>
          </cell>
          <cell r="J197">
            <v>9</v>
          </cell>
          <cell r="K197">
            <v>312</v>
          </cell>
          <cell r="L197">
            <v>6037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 t="str">
            <v>0790</v>
          </cell>
          <cell r="R197" t="str">
            <v>65000</v>
          </cell>
          <cell r="S197" t="str">
            <v>200212</v>
          </cell>
          <cell r="T197" t="str">
            <v>CA01</v>
          </cell>
          <cell r="U197">
            <v>-2583.59</v>
          </cell>
          <cell r="V197" t="str">
            <v>LDB</v>
          </cell>
          <cell r="W197">
            <v>0</v>
          </cell>
          <cell r="Y197">
            <v>0</v>
          </cell>
          <cell r="Z197">
            <v>0</v>
          </cell>
          <cell r="AA197" t="str">
            <v>BCH</v>
          </cell>
          <cell r="AB197" t="str">
            <v>0023</v>
          </cell>
          <cell r="AC197" t="str">
            <v>WKS</v>
          </cell>
          <cell r="AE197" t="str">
            <v>JV#</v>
          </cell>
          <cell r="AF197" t="str">
            <v>1232</v>
          </cell>
          <cell r="AG197" t="str">
            <v>FRN</v>
          </cell>
          <cell r="AH197" t="str">
            <v>6037</v>
          </cell>
          <cell r="AI197" t="str">
            <v>RP#</v>
          </cell>
          <cell r="AJ197" t="str">
            <v>000</v>
          </cell>
          <cell r="AK197" t="str">
            <v>CTL</v>
          </cell>
          <cell r="AM197" t="str">
            <v>RF#</v>
          </cell>
          <cell r="AU197" t="str">
            <v>TO PLACE IN SERVICE</v>
          </cell>
          <cell r="AZ197" t="str">
            <v>FPL Fibernet</v>
          </cell>
        </row>
        <row r="198">
          <cell r="A198" t="str">
            <v>107100</v>
          </cell>
          <cell r="B198" t="str">
            <v>0312</v>
          </cell>
          <cell r="C198" t="str">
            <v>06039</v>
          </cell>
          <cell r="D198" t="str">
            <v>0ELECT</v>
          </cell>
          <cell r="E198" t="str">
            <v>312000</v>
          </cell>
          <cell r="F198" t="str">
            <v>0790</v>
          </cell>
          <cell r="G198" t="str">
            <v>65000</v>
          </cell>
          <cell r="H198" t="str">
            <v>A</v>
          </cell>
          <cell r="I198" t="str">
            <v>00000041</v>
          </cell>
          <cell r="J198">
            <v>70</v>
          </cell>
          <cell r="K198">
            <v>312</v>
          </cell>
          <cell r="L198">
            <v>603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 t="str">
            <v>0790</v>
          </cell>
          <cell r="R198" t="str">
            <v>65000</v>
          </cell>
          <cell r="S198" t="str">
            <v>200212</v>
          </cell>
          <cell r="T198" t="str">
            <v>CA01</v>
          </cell>
          <cell r="U198">
            <v>-2761.7</v>
          </cell>
          <cell r="V198" t="str">
            <v>LDB</v>
          </cell>
          <cell r="W198">
            <v>0</v>
          </cell>
          <cell r="Y198">
            <v>0</v>
          </cell>
          <cell r="Z198">
            <v>0</v>
          </cell>
          <cell r="AA198" t="str">
            <v>BCH</v>
          </cell>
          <cell r="AB198" t="str">
            <v>0023</v>
          </cell>
          <cell r="AC198" t="str">
            <v>WKS</v>
          </cell>
          <cell r="AE198" t="str">
            <v>JV#</v>
          </cell>
          <cell r="AF198" t="str">
            <v>1232</v>
          </cell>
          <cell r="AG198" t="str">
            <v>FRN</v>
          </cell>
          <cell r="AH198" t="str">
            <v>6039</v>
          </cell>
          <cell r="AI198" t="str">
            <v>RP#</v>
          </cell>
          <cell r="AJ198" t="str">
            <v>000</v>
          </cell>
          <cell r="AK198" t="str">
            <v>CTL</v>
          </cell>
          <cell r="AM198" t="str">
            <v>RF#</v>
          </cell>
          <cell r="AU198" t="str">
            <v>TO PLACE IN SERVICE</v>
          </cell>
          <cell r="AZ198" t="str">
            <v>FPL Fibernet</v>
          </cell>
        </row>
        <row r="199">
          <cell r="A199" t="str">
            <v>107100</v>
          </cell>
          <cell r="B199" t="str">
            <v>0312</v>
          </cell>
          <cell r="C199" t="str">
            <v>06039</v>
          </cell>
          <cell r="D199" t="str">
            <v>0FIBER</v>
          </cell>
          <cell r="E199" t="str">
            <v>312000</v>
          </cell>
          <cell r="F199" t="str">
            <v>0790</v>
          </cell>
          <cell r="G199" t="str">
            <v>65000</v>
          </cell>
          <cell r="H199" t="str">
            <v>A</v>
          </cell>
          <cell r="I199" t="str">
            <v>00000041</v>
          </cell>
          <cell r="J199">
            <v>63</v>
          </cell>
          <cell r="K199">
            <v>312</v>
          </cell>
          <cell r="L199">
            <v>6039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0790</v>
          </cell>
          <cell r="R199" t="str">
            <v>65000</v>
          </cell>
          <cell r="S199" t="str">
            <v>200212</v>
          </cell>
          <cell r="T199" t="str">
            <v>CA01</v>
          </cell>
          <cell r="U199">
            <v>-52134</v>
          </cell>
          <cell r="V199" t="str">
            <v>LDB</v>
          </cell>
          <cell r="W199">
            <v>0</v>
          </cell>
          <cell r="Y199">
            <v>0</v>
          </cell>
          <cell r="Z199">
            <v>0</v>
          </cell>
          <cell r="AA199" t="str">
            <v>BCH</v>
          </cell>
          <cell r="AB199" t="str">
            <v>0003</v>
          </cell>
          <cell r="AC199" t="str">
            <v>WKS</v>
          </cell>
          <cell r="AE199" t="str">
            <v>JV#</v>
          </cell>
          <cell r="AF199" t="str">
            <v>1232</v>
          </cell>
          <cell r="AG199" t="str">
            <v>FRN</v>
          </cell>
          <cell r="AH199" t="str">
            <v>6039</v>
          </cell>
          <cell r="AI199" t="str">
            <v>RP#</v>
          </cell>
          <cell r="AJ199" t="str">
            <v>000</v>
          </cell>
          <cell r="AK199" t="str">
            <v>CTL</v>
          </cell>
          <cell r="AM199" t="str">
            <v>RF#</v>
          </cell>
          <cell r="AU199" t="str">
            <v>AC-REV ACCRUAL OF OCT 02 CAPITA</v>
          </cell>
          <cell r="AZ199" t="str">
            <v>FPL Fibernet</v>
          </cell>
        </row>
        <row r="200">
          <cell r="A200" t="str">
            <v>107100</v>
          </cell>
          <cell r="L200">
            <v>6042</v>
          </cell>
          <cell r="S200" t="str">
            <v>200212</v>
          </cell>
          <cell r="U200">
            <v>105720.69</v>
          </cell>
        </row>
        <row r="201">
          <cell r="A201" t="str">
            <v>107100</v>
          </cell>
          <cell r="L201">
            <v>6050</v>
          </cell>
          <cell r="S201" t="str">
            <v>200212</v>
          </cell>
          <cell r="U201">
            <v>12218.97</v>
          </cell>
        </row>
        <row r="202">
          <cell r="A202" t="str">
            <v>107100</v>
          </cell>
          <cell r="B202" t="str">
            <v>0312</v>
          </cell>
          <cell r="C202" t="str">
            <v>06052</v>
          </cell>
          <cell r="D202" t="str">
            <v>0FIBER</v>
          </cell>
          <cell r="E202" t="str">
            <v>312000</v>
          </cell>
          <cell r="F202" t="str">
            <v>0790</v>
          </cell>
          <cell r="G202" t="str">
            <v>65000</v>
          </cell>
          <cell r="H202" t="str">
            <v>A</v>
          </cell>
          <cell r="I202" t="str">
            <v>00000041</v>
          </cell>
          <cell r="J202">
            <v>9</v>
          </cell>
          <cell r="K202">
            <v>312</v>
          </cell>
          <cell r="L202">
            <v>6052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 t="str">
            <v>0790</v>
          </cell>
          <cell r="R202" t="str">
            <v>65000</v>
          </cell>
          <cell r="S202" t="str">
            <v>200212</v>
          </cell>
          <cell r="T202" t="str">
            <v>CA01</v>
          </cell>
          <cell r="U202">
            <v>-5232.32</v>
          </cell>
          <cell r="V202" t="str">
            <v>LDB</v>
          </cell>
          <cell r="W202">
            <v>0</v>
          </cell>
          <cell r="Y202">
            <v>0</v>
          </cell>
          <cell r="Z202">
            <v>0</v>
          </cell>
          <cell r="AA202" t="str">
            <v>BCH</v>
          </cell>
          <cell r="AB202" t="str">
            <v>0023</v>
          </cell>
          <cell r="AC202" t="str">
            <v>WKS</v>
          </cell>
          <cell r="AE202" t="str">
            <v>JV#</v>
          </cell>
          <cell r="AF202" t="str">
            <v>1232</v>
          </cell>
          <cell r="AG202" t="str">
            <v>FRN</v>
          </cell>
          <cell r="AH202" t="str">
            <v>6052</v>
          </cell>
          <cell r="AI202" t="str">
            <v>RP#</v>
          </cell>
          <cell r="AJ202" t="str">
            <v>000</v>
          </cell>
          <cell r="AK202" t="str">
            <v>CTL</v>
          </cell>
          <cell r="AM202" t="str">
            <v>RF#</v>
          </cell>
          <cell r="AU202" t="str">
            <v>TO PLACE IN SERVICE</v>
          </cell>
          <cell r="AZ202" t="str">
            <v>FPL Fibernet</v>
          </cell>
        </row>
        <row r="203">
          <cell r="A203" t="str">
            <v>107100</v>
          </cell>
          <cell r="B203" t="str">
            <v>0313</v>
          </cell>
          <cell r="C203" t="str">
            <v>06060</v>
          </cell>
          <cell r="D203" t="str">
            <v>0FIBER</v>
          </cell>
          <cell r="E203" t="str">
            <v>313000</v>
          </cell>
          <cell r="F203" t="str">
            <v>0790</v>
          </cell>
          <cell r="G203" t="str">
            <v>65000</v>
          </cell>
          <cell r="H203" t="str">
            <v>A</v>
          </cell>
          <cell r="I203" t="str">
            <v>00000041</v>
          </cell>
          <cell r="J203">
            <v>9</v>
          </cell>
          <cell r="K203">
            <v>313</v>
          </cell>
          <cell r="L203">
            <v>606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 t="str">
            <v>0790</v>
          </cell>
          <cell r="R203" t="str">
            <v>65000</v>
          </cell>
          <cell r="S203" t="str">
            <v>200212</v>
          </cell>
          <cell r="T203" t="str">
            <v>CA01</v>
          </cell>
          <cell r="U203">
            <v>-10065.030000000001</v>
          </cell>
          <cell r="V203" t="str">
            <v>LDB</v>
          </cell>
          <cell r="W203">
            <v>0</v>
          </cell>
          <cell r="Y203">
            <v>0</v>
          </cell>
          <cell r="Z203">
            <v>0</v>
          </cell>
          <cell r="AA203" t="str">
            <v>BCH</v>
          </cell>
          <cell r="AB203" t="str">
            <v>0023</v>
          </cell>
          <cell r="AC203" t="str">
            <v>WKS</v>
          </cell>
          <cell r="AE203" t="str">
            <v>JV#</v>
          </cell>
          <cell r="AF203" t="str">
            <v>1232</v>
          </cell>
          <cell r="AG203" t="str">
            <v>FRN</v>
          </cell>
          <cell r="AH203" t="str">
            <v>6060</v>
          </cell>
          <cell r="AI203" t="str">
            <v>RP#</v>
          </cell>
          <cell r="AJ203" t="str">
            <v>000</v>
          </cell>
          <cell r="AK203" t="str">
            <v>CTL</v>
          </cell>
          <cell r="AM203" t="str">
            <v>RF#</v>
          </cell>
          <cell r="AU203" t="str">
            <v>TO PLACE IN SERVICE</v>
          </cell>
          <cell r="AZ203" t="str">
            <v>FPL Fibernet</v>
          </cell>
        </row>
        <row r="204">
          <cell r="A204" t="str">
            <v>107100</v>
          </cell>
          <cell r="B204" t="str">
            <v>0312</v>
          </cell>
          <cell r="C204" t="str">
            <v>06061</v>
          </cell>
          <cell r="D204" t="str">
            <v>0FIBER</v>
          </cell>
          <cell r="E204" t="str">
            <v>312000</v>
          </cell>
          <cell r="F204" t="str">
            <v>0662</v>
          </cell>
          <cell r="G204" t="str">
            <v>51450</v>
          </cell>
          <cell r="H204" t="str">
            <v>A</v>
          </cell>
          <cell r="I204" t="str">
            <v>00000041</v>
          </cell>
          <cell r="J204">
            <v>63</v>
          </cell>
          <cell r="K204">
            <v>312</v>
          </cell>
          <cell r="L204">
            <v>6061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 t="str">
            <v>0662</v>
          </cell>
          <cell r="R204" t="str">
            <v>51450</v>
          </cell>
          <cell r="S204" t="str">
            <v>200212</v>
          </cell>
          <cell r="T204" t="str">
            <v>SA01</v>
          </cell>
          <cell r="U204">
            <v>634.4</v>
          </cell>
          <cell r="W204">
            <v>0</v>
          </cell>
          <cell r="Y204">
            <v>0</v>
          </cell>
          <cell r="Z204">
            <v>1</v>
          </cell>
          <cell r="AA204" t="str">
            <v>BCH</v>
          </cell>
          <cell r="AB204" t="str">
            <v>450002350</v>
          </cell>
          <cell r="AC204" t="str">
            <v>PO#</v>
          </cell>
          <cell r="AD204" t="str">
            <v>4500030221</v>
          </cell>
          <cell r="AE204" t="str">
            <v>S/R</v>
          </cell>
          <cell r="AF204" t="str">
            <v>NET</v>
          </cell>
          <cell r="AI204" t="str">
            <v>PYN</v>
          </cell>
          <cell r="AJ204" t="str">
            <v>W D COMMUNICATIONS INC</v>
          </cell>
          <cell r="AK204" t="str">
            <v>VND</v>
          </cell>
          <cell r="AL204" t="str">
            <v>591953252</v>
          </cell>
          <cell r="AM204" t="str">
            <v>FAC</v>
          </cell>
          <cell r="AN204" t="str">
            <v>000</v>
          </cell>
          <cell r="AQ204" t="str">
            <v>NVD</v>
          </cell>
          <cell r="AR204" t="str">
            <v>2002-12-</v>
          </cell>
          <cell r="AU204" t="str">
            <v>INVOICE# 26753      W D COMMUNICATIONS I5000003531</v>
          </cell>
          <cell r="AV204" t="str">
            <v>WF-BATCH</v>
          </cell>
          <cell r="AW204" t="str">
            <v>000</v>
          </cell>
          <cell r="AX204" t="str">
            <v>00</v>
          </cell>
          <cell r="AY204" t="str">
            <v>0</v>
          </cell>
          <cell r="AZ204" t="str">
            <v>FPL Fibernet</v>
          </cell>
        </row>
        <row r="205">
          <cell r="A205" t="str">
            <v>107100</v>
          </cell>
          <cell r="B205" t="str">
            <v>0312</v>
          </cell>
          <cell r="C205" t="str">
            <v>06061</v>
          </cell>
          <cell r="D205" t="str">
            <v>0FIBER</v>
          </cell>
          <cell r="E205" t="str">
            <v>312000</v>
          </cell>
          <cell r="F205" t="str">
            <v>0662</v>
          </cell>
          <cell r="G205" t="str">
            <v>51450</v>
          </cell>
          <cell r="H205" t="str">
            <v>A</v>
          </cell>
          <cell r="I205" t="str">
            <v>00000041</v>
          </cell>
          <cell r="J205">
            <v>63</v>
          </cell>
          <cell r="K205">
            <v>312</v>
          </cell>
          <cell r="L205">
            <v>6061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 t="str">
            <v>0662</v>
          </cell>
          <cell r="R205" t="str">
            <v>51450</v>
          </cell>
          <cell r="S205" t="str">
            <v>200212</v>
          </cell>
          <cell r="T205" t="str">
            <v>SA01</v>
          </cell>
          <cell r="U205">
            <v>886.2</v>
          </cell>
          <cell r="W205">
            <v>0</v>
          </cell>
          <cell r="Y205">
            <v>0</v>
          </cell>
          <cell r="Z205">
            <v>1</v>
          </cell>
          <cell r="AA205" t="str">
            <v>BCH</v>
          </cell>
          <cell r="AB205" t="str">
            <v>450002353</v>
          </cell>
          <cell r="AC205" t="str">
            <v>PO#</v>
          </cell>
          <cell r="AD205" t="str">
            <v>4500078635</v>
          </cell>
          <cell r="AE205" t="str">
            <v>S/R</v>
          </cell>
          <cell r="AF205" t="str">
            <v>337</v>
          </cell>
          <cell r="AI205" t="str">
            <v>PYN</v>
          </cell>
          <cell r="AJ205" t="str">
            <v>ORIUS TELECOM SERVICES IN</v>
          </cell>
          <cell r="AK205" t="str">
            <v>VND</v>
          </cell>
          <cell r="AL205" t="str">
            <v>651061903</v>
          </cell>
          <cell r="AM205" t="str">
            <v>FAC</v>
          </cell>
          <cell r="AN205" t="str">
            <v>000</v>
          </cell>
          <cell r="AQ205" t="str">
            <v>NVD</v>
          </cell>
          <cell r="AR205" t="str">
            <v>2002-12-</v>
          </cell>
          <cell r="AU205" t="str">
            <v>INVOICE# 90653TPR   ORIUS TELECOM SERVIC5000003587</v>
          </cell>
          <cell r="AV205" t="str">
            <v>WF-BATCH</v>
          </cell>
          <cell r="AW205" t="str">
            <v>000</v>
          </cell>
          <cell r="AX205" t="str">
            <v>00</v>
          </cell>
          <cell r="AY205" t="str">
            <v>0</v>
          </cell>
          <cell r="AZ205" t="str">
            <v>FPL Fibernet</v>
          </cell>
        </row>
        <row r="206">
          <cell r="A206" t="str">
            <v>107100</v>
          </cell>
          <cell r="B206" t="str">
            <v>0312</v>
          </cell>
          <cell r="C206" t="str">
            <v>06061</v>
          </cell>
          <cell r="D206" t="str">
            <v>0FIBER</v>
          </cell>
          <cell r="E206" t="str">
            <v>312000</v>
          </cell>
          <cell r="F206" t="str">
            <v>0662</v>
          </cell>
          <cell r="G206" t="str">
            <v>51450</v>
          </cell>
          <cell r="H206" t="str">
            <v>A</v>
          </cell>
          <cell r="I206" t="str">
            <v>00000041</v>
          </cell>
          <cell r="J206">
            <v>63</v>
          </cell>
          <cell r="K206">
            <v>312</v>
          </cell>
          <cell r="L206">
            <v>606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 t="str">
            <v>0662</v>
          </cell>
          <cell r="R206" t="str">
            <v>51450</v>
          </cell>
          <cell r="S206" t="str">
            <v>200212</v>
          </cell>
          <cell r="T206" t="str">
            <v>SA01</v>
          </cell>
          <cell r="U206">
            <v>2320</v>
          </cell>
          <cell r="W206">
            <v>0</v>
          </cell>
          <cell r="Y206">
            <v>0</v>
          </cell>
          <cell r="Z206">
            <v>1</v>
          </cell>
          <cell r="AA206" t="str">
            <v>BCH</v>
          </cell>
          <cell r="AB206" t="str">
            <v>450002350</v>
          </cell>
          <cell r="AC206" t="str">
            <v>PO#</v>
          </cell>
          <cell r="AD206" t="str">
            <v>4500006339</v>
          </cell>
          <cell r="AE206" t="str">
            <v>S/R</v>
          </cell>
          <cell r="AF206" t="str">
            <v>NET</v>
          </cell>
          <cell r="AI206" t="str">
            <v>PYN</v>
          </cell>
          <cell r="AJ206" t="str">
            <v>CABLE UTILTIES</v>
          </cell>
          <cell r="AK206" t="str">
            <v>VND</v>
          </cell>
          <cell r="AL206" t="str">
            <v>043139190</v>
          </cell>
          <cell r="AM206" t="str">
            <v>FAC</v>
          </cell>
          <cell r="AN206" t="str">
            <v>000</v>
          </cell>
          <cell r="AQ206" t="str">
            <v>NVD</v>
          </cell>
          <cell r="AR206" t="str">
            <v>2002-12-</v>
          </cell>
          <cell r="AU206" t="str">
            <v>INVOICE# 16         CABLE UTILTIES      5000003573</v>
          </cell>
          <cell r="AV206" t="str">
            <v>WF-BATCH</v>
          </cell>
          <cell r="AW206" t="str">
            <v>000</v>
          </cell>
          <cell r="AX206" t="str">
            <v>00</v>
          </cell>
          <cell r="AY206" t="str">
            <v>0</v>
          </cell>
          <cell r="AZ206" t="str">
            <v>FPL Fibernet</v>
          </cell>
        </row>
        <row r="207">
          <cell r="A207" t="str">
            <v>107100</v>
          </cell>
          <cell r="B207" t="str">
            <v>0312</v>
          </cell>
          <cell r="C207" t="str">
            <v>06061</v>
          </cell>
          <cell r="D207" t="str">
            <v>0FIBER</v>
          </cell>
          <cell r="E207" t="str">
            <v>312000</v>
          </cell>
          <cell r="F207" t="str">
            <v>0790</v>
          </cell>
          <cell r="G207" t="str">
            <v>65000</v>
          </cell>
          <cell r="H207" t="str">
            <v>A</v>
          </cell>
          <cell r="I207" t="str">
            <v>00000041</v>
          </cell>
          <cell r="J207">
            <v>9</v>
          </cell>
          <cell r="K207">
            <v>312</v>
          </cell>
          <cell r="L207">
            <v>6061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 t="str">
            <v>0790</v>
          </cell>
          <cell r="R207" t="str">
            <v>65000</v>
          </cell>
          <cell r="S207" t="str">
            <v>200212</v>
          </cell>
          <cell r="T207" t="str">
            <v>CA01</v>
          </cell>
          <cell r="U207">
            <v>-29819.13</v>
          </cell>
          <cell r="V207" t="str">
            <v>LDB</v>
          </cell>
          <cell r="W207">
            <v>0</v>
          </cell>
          <cell r="Y207">
            <v>0</v>
          </cell>
          <cell r="Z207">
            <v>0</v>
          </cell>
          <cell r="AA207" t="str">
            <v>BCH</v>
          </cell>
          <cell r="AB207" t="str">
            <v>0023</v>
          </cell>
          <cell r="AC207" t="str">
            <v>WKS</v>
          </cell>
          <cell r="AE207" t="str">
            <v>JV#</v>
          </cell>
          <cell r="AF207" t="str">
            <v>1232</v>
          </cell>
          <cell r="AG207" t="str">
            <v>FRN</v>
          </cell>
          <cell r="AH207" t="str">
            <v>6061</v>
          </cell>
          <cell r="AI207" t="str">
            <v>RP#</v>
          </cell>
          <cell r="AJ207" t="str">
            <v>000</v>
          </cell>
          <cell r="AK207" t="str">
            <v>CTL</v>
          </cell>
          <cell r="AM207" t="str">
            <v>RF#</v>
          </cell>
          <cell r="AU207" t="str">
            <v>TO PLACE IN SERVICE</v>
          </cell>
          <cell r="AZ207" t="str">
            <v>FPL Fibernet</v>
          </cell>
        </row>
        <row r="208">
          <cell r="A208" t="str">
            <v>107100</v>
          </cell>
          <cell r="B208" t="str">
            <v>0312</v>
          </cell>
          <cell r="C208" t="str">
            <v>06061</v>
          </cell>
          <cell r="D208" t="str">
            <v>0FIBER</v>
          </cell>
          <cell r="E208" t="str">
            <v>312000</v>
          </cell>
          <cell r="F208" t="str">
            <v>0790</v>
          </cell>
          <cell r="G208" t="str">
            <v>65000</v>
          </cell>
          <cell r="H208" t="str">
            <v>A</v>
          </cell>
          <cell r="I208" t="str">
            <v>00000041</v>
          </cell>
          <cell r="J208">
            <v>63</v>
          </cell>
          <cell r="K208">
            <v>312</v>
          </cell>
          <cell r="L208">
            <v>6061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0790</v>
          </cell>
          <cell r="R208" t="str">
            <v>65000</v>
          </cell>
          <cell r="S208" t="str">
            <v>200212</v>
          </cell>
          <cell r="T208" t="str">
            <v>CA01</v>
          </cell>
          <cell r="U208">
            <v>128000</v>
          </cell>
          <cell r="V208" t="str">
            <v>LDB</v>
          </cell>
          <cell r="W208">
            <v>0</v>
          </cell>
          <cell r="Y208">
            <v>0</v>
          </cell>
          <cell r="Z208">
            <v>0</v>
          </cell>
          <cell r="AA208" t="str">
            <v>BCH</v>
          </cell>
          <cell r="AB208" t="str">
            <v>0004</v>
          </cell>
          <cell r="AC208" t="str">
            <v>WKS</v>
          </cell>
          <cell r="AE208" t="str">
            <v>JV#</v>
          </cell>
          <cell r="AF208" t="str">
            <v>1232</v>
          </cell>
          <cell r="AG208" t="str">
            <v>FRN</v>
          </cell>
          <cell r="AH208" t="str">
            <v>6061</v>
          </cell>
          <cell r="AI208" t="str">
            <v>RP#</v>
          </cell>
          <cell r="AJ208" t="str">
            <v>000</v>
          </cell>
          <cell r="AK208" t="str">
            <v>CTL</v>
          </cell>
          <cell r="AM208" t="str">
            <v>RF#</v>
          </cell>
          <cell r="AU208" t="str">
            <v>AC-REV ACCRUAL OF OCT 02 CAPITA</v>
          </cell>
          <cell r="AZ208" t="str">
            <v>FPL Fibernet</v>
          </cell>
        </row>
        <row r="209">
          <cell r="A209" t="str">
            <v>107100</v>
          </cell>
          <cell r="B209" t="str">
            <v>0312</v>
          </cell>
          <cell r="C209" t="str">
            <v>06061</v>
          </cell>
          <cell r="D209" t="str">
            <v>0FIBER</v>
          </cell>
          <cell r="E209" t="str">
            <v>312000</v>
          </cell>
          <cell r="F209" t="str">
            <v>0790</v>
          </cell>
          <cell r="G209" t="str">
            <v>65000</v>
          </cell>
          <cell r="H209" t="str">
            <v>A</v>
          </cell>
          <cell r="I209" t="str">
            <v>00000041</v>
          </cell>
          <cell r="J209">
            <v>63</v>
          </cell>
          <cell r="K209">
            <v>312</v>
          </cell>
          <cell r="L209">
            <v>6061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 t="str">
            <v>0790</v>
          </cell>
          <cell r="R209" t="str">
            <v>65000</v>
          </cell>
          <cell r="S209" t="str">
            <v>200212</v>
          </cell>
          <cell r="T209" t="str">
            <v>CA01</v>
          </cell>
          <cell r="U209">
            <v>187711.64</v>
          </cell>
          <cell r="V209" t="str">
            <v>LDB</v>
          </cell>
          <cell r="W209">
            <v>0</v>
          </cell>
          <cell r="Y209">
            <v>0</v>
          </cell>
          <cell r="Z209">
            <v>0</v>
          </cell>
          <cell r="AA209" t="str">
            <v>BCH</v>
          </cell>
          <cell r="AB209" t="str">
            <v>0015</v>
          </cell>
          <cell r="AC209" t="str">
            <v>WKS</v>
          </cell>
          <cell r="AE209" t="str">
            <v>JV#</v>
          </cell>
          <cell r="AF209" t="str">
            <v>1232</v>
          </cell>
          <cell r="AG209" t="str">
            <v>FRN</v>
          </cell>
          <cell r="AH209" t="str">
            <v>6061</v>
          </cell>
          <cell r="AI209" t="str">
            <v>RP#</v>
          </cell>
          <cell r="AJ209" t="str">
            <v>000</v>
          </cell>
          <cell r="AK209" t="str">
            <v>CTL</v>
          </cell>
          <cell r="AM209" t="str">
            <v>RF#</v>
          </cell>
          <cell r="AU209" t="str">
            <v>ACCRUAL OF DEC 02 CAPITAL</v>
          </cell>
          <cell r="AZ209" t="str">
            <v>FPL Fibernet</v>
          </cell>
        </row>
        <row r="210">
          <cell r="A210" t="str">
            <v>107100</v>
          </cell>
          <cell r="B210" t="str">
            <v>0312</v>
          </cell>
          <cell r="C210" t="str">
            <v>06061</v>
          </cell>
          <cell r="D210" t="str">
            <v>0FIBER</v>
          </cell>
          <cell r="E210" t="str">
            <v>312000</v>
          </cell>
          <cell r="F210" t="str">
            <v>0790</v>
          </cell>
          <cell r="G210" t="str">
            <v>65000</v>
          </cell>
          <cell r="H210" t="str">
            <v>A</v>
          </cell>
          <cell r="I210" t="str">
            <v>00000041</v>
          </cell>
          <cell r="J210">
            <v>63</v>
          </cell>
          <cell r="K210">
            <v>312</v>
          </cell>
          <cell r="L210">
            <v>6061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 t="str">
            <v>0790</v>
          </cell>
          <cell r="R210" t="str">
            <v>65000</v>
          </cell>
          <cell r="S210" t="str">
            <v>200212</v>
          </cell>
          <cell r="T210" t="str">
            <v>CA01</v>
          </cell>
          <cell r="U210">
            <v>-580000</v>
          </cell>
          <cell r="V210" t="str">
            <v>LDB</v>
          </cell>
          <cell r="W210">
            <v>0</v>
          </cell>
          <cell r="Y210">
            <v>0</v>
          </cell>
          <cell r="Z210">
            <v>0</v>
          </cell>
          <cell r="AA210" t="str">
            <v>BCH</v>
          </cell>
          <cell r="AB210" t="str">
            <v>0003</v>
          </cell>
          <cell r="AC210" t="str">
            <v>WKS</v>
          </cell>
          <cell r="AE210" t="str">
            <v>JV#</v>
          </cell>
          <cell r="AF210" t="str">
            <v>1232</v>
          </cell>
          <cell r="AG210" t="str">
            <v>FRN</v>
          </cell>
          <cell r="AH210" t="str">
            <v>6061</v>
          </cell>
          <cell r="AI210" t="str">
            <v>RP#</v>
          </cell>
          <cell r="AJ210" t="str">
            <v>000</v>
          </cell>
          <cell r="AK210" t="str">
            <v>CTL</v>
          </cell>
          <cell r="AM210" t="str">
            <v>RF#</v>
          </cell>
          <cell r="AU210" t="str">
            <v>AC-REV ACCRUAL OF OCT 02 CAPITA</v>
          </cell>
          <cell r="AZ210" t="str">
            <v>FPL Fibernet</v>
          </cell>
        </row>
        <row r="211">
          <cell r="A211" t="str">
            <v>107100</v>
          </cell>
          <cell r="B211" t="str">
            <v>0306</v>
          </cell>
          <cell r="C211" t="str">
            <v>06062</v>
          </cell>
          <cell r="D211" t="str">
            <v>0ELECT</v>
          </cell>
          <cell r="E211" t="str">
            <v>306000</v>
          </cell>
          <cell r="F211" t="str">
            <v>0790</v>
          </cell>
          <cell r="G211" t="str">
            <v>65000</v>
          </cell>
          <cell r="H211" t="str">
            <v>A</v>
          </cell>
          <cell r="I211" t="str">
            <v>00000041</v>
          </cell>
          <cell r="J211">
            <v>70</v>
          </cell>
          <cell r="K211">
            <v>306</v>
          </cell>
          <cell r="L211">
            <v>6062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 t="str">
            <v>0790</v>
          </cell>
          <cell r="R211" t="str">
            <v>65000</v>
          </cell>
          <cell r="S211" t="str">
            <v>200212</v>
          </cell>
          <cell r="T211" t="str">
            <v>CA01</v>
          </cell>
          <cell r="U211">
            <v>-143481.26</v>
          </cell>
          <cell r="V211" t="str">
            <v>LDB</v>
          </cell>
          <cell r="W211">
            <v>0</v>
          </cell>
          <cell r="Y211">
            <v>0</v>
          </cell>
          <cell r="Z211">
            <v>0</v>
          </cell>
          <cell r="AA211" t="str">
            <v>BCH</v>
          </cell>
          <cell r="AB211" t="str">
            <v>0023</v>
          </cell>
          <cell r="AC211" t="str">
            <v>WKS</v>
          </cell>
          <cell r="AE211" t="str">
            <v>JV#</v>
          </cell>
          <cell r="AF211" t="str">
            <v>1232</v>
          </cell>
          <cell r="AG211" t="str">
            <v>FRN</v>
          </cell>
          <cell r="AH211" t="str">
            <v>6062</v>
          </cell>
          <cell r="AI211" t="str">
            <v>RP#</v>
          </cell>
          <cell r="AJ211" t="str">
            <v>000</v>
          </cell>
          <cell r="AK211" t="str">
            <v>CTL</v>
          </cell>
          <cell r="AM211" t="str">
            <v>RF#</v>
          </cell>
          <cell r="AU211" t="str">
            <v>TO PLACE IN SERVICE</v>
          </cell>
          <cell r="AZ211" t="str">
            <v>FPL Fibernet</v>
          </cell>
        </row>
        <row r="212">
          <cell r="A212" t="str">
            <v>107100</v>
          </cell>
          <cell r="B212" t="str">
            <v>0312</v>
          </cell>
          <cell r="C212" t="str">
            <v>06064</v>
          </cell>
          <cell r="D212" t="str">
            <v>0ELECT</v>
          </cell>
          <cell r="E212" t="str">
            <v>312000</v>
          </cell>
          <cell r="F212" t="str">
            <v>0790</v>
          </cell>
          <cell r="G212" t="str">
            <v>65000</v>
          </cell>
          <cell r="H212" t="str">
            <v>A</v>
          </cell>
          <cell r="I212" t="str">
            <v>00000041</v>
          </cell>
          <cell r="J212">
            <v>70</v>
          </cell>
          <cell r="K212">
            <v>312</v>
          </cell>
          <cell r="L212">
            <v>6064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0790</v>
          </cell>
          <cell r="R212" t="str">
            <v>65000</v>
          </cell>
          <cell r="S212" t="str">
            <v>200212</v>
          </cell>
          <cell r="T212" t="str">
            <v>CA01</v>
          </cell>
          <cell r="U212">
            <v>-50633.32</v>
          </cell>
          <cell r="V212" t="str">
            <v>LDB</v>
          </cell>
          <cell r="W212">
            <v>0</v>
          </cell>
          <cell r="Y212">
            <v>0</v>
          </cell>
          <cell r="Z212">
            <v>0</v>
          </cell>
          <cell r="AA212" t="str">
            <v>BCH</v>
          </cell>
          <cell r="AB212" t="str">
            <v>0023</v>
          </cell>
          <cell r="AC212" t="str">
            <v>WKS</v>
          </cell>
          <cell r="AE212" t="str">
            <v>JV#</v>
          </cell>
          <cell r="AF212" t="str">
            <v>1232</v>
          </cell>
          <cell r="AG212" t="str">
            <v>FRN</v>
          </cell>
          <cell r="AH212" t="str">
            <v>6064</v>
          </cell>
          <cell r="AI212" t="str">
            <v>RP#</v>
          </cell>
          <cell r="AJ212" t="str">
            <v>000</v>
          </cell>
          <cell r="AK212" t="str">
            <v>CTL</v>
          </cell>
          <cell r="AM212" t="str">
            <v>RF#</v>
          </cell>
          <cell r="AU212" t="str">
            <v>TO PLACE IN SERVICE</v>
          </cell>
          <cell r="AZ212" t="str">
            <v>FPL Fibernet</v>
          </cell>
        </row>
        <row r="213">
          <cell r="A213" t="str">
            <v>107100</v>
          </cell>
          <cell r="B213" t="str">
            <v>0312</v>
          </cell>
          <cell r="C213" t="str">
            <v>06064</v>
          </cell>
          <cell r="D213" t="str">
            <v>0FIBER</v>
          </cell>
          <cell r="E213" t="str">
            <v>312000</v>
          </cell>
          <cell r="F213" t="str">
            <v>0662</v>
          </cell>
          <cell r="G213" t="str">
            <v>51450</v>
          </cell>
          <cell r="H213" t="str">
            <v>A</v>
          </cell>
          <cell r="I213" t="str">
            <v>00000041</v>
          </cell>
          <cell r="J213">
            <v>63</v>
          </cell>
          <cell r="K213">
            <v>312</v>
          </cell>
          <cell r="L213">
            <v>6064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 t="str">
            <v>0662</v>
          </cell>
          <cell r="R213" t="str">
            <v>51450</v>
          </cell>
          <cell r="S213" t="str">
            <v>200212</v>
          </cell>
          <cell r="T213" t="str">
            <v>SA01</v>
          </cell>
          <cell r="U213">
            <v>634.4</v>
          </cell>
          <cell r="W213">
            <v>0</v>
          </cell>
          <cell r="Y213">
            <v>0</v>
          </cell>
          <cell r="Z213">
            <v>1</v>
          </cell>
          <cell r="AA213" t="str">
            <v>BCH</v>
          </cell>
          <cell r="AB213" t="str">
            <v>450002350</v>
          </cell>
          <cell r="AC213" t="str">
            <v>PO#</v>
          </cell>
          <cell r="AD213" t="str">
            <v>4500030221</v>
          </cell>
          <cell r="AE213" t="str">
            <v>S/R</v>
          </cell>
          <cell r="AF213" t="str">
            <v>NET</v>
          </cell>
          <cell r="AI213" t="str">
            <v>PYN</v>
          </cell>
          <cell r="AJ213" t="str">
            <v>W D COMMUNICATIONS INC</v>
          </cell>
          <cell r="AK213" t="str">
            <v>VND</v>
          </cell>
          <cell r="AL213" t="str">
            <v>591953252</v>
          </cell>
          <cell r="AM213" t="str">
            <v>FAC</v>
          </cell>
          <cell r="AN213" t="str">
            <v>000</v>
          </cell>
          <cell r="AQ213" t="str">
            <v>NVD</v>
          </cell>
          <cell r="AR213" t="str">
            <v>2002-12-</v>
          </cell>
          <cell r="AU213" t="str">
            <v>INVOICE# 26753      W D COMMUNICATIONS I5000003531</v>
          </cell>
          <cell r="AV213" t="str">
            <v>WF-BATCH</v>
          </cell>
          <cell r="AW213" t="str">
            <v>000</v>
          </cell>
          <cell r="AX213" t="str">
            <v>00</v>
          </cell>
          <cell r="AY213" t="str">
            <v>0</v>
          </cell>
          <cell r="AZ213" t="str">
            <v>FPL Fibernet</v>
          </cell>
        </row>
        <row r="214">
          <cell r="A214" t="str">
            <v>107100</v>
          </cell>
          <cell r="B214" t="str">
            <v>0312</v>
          </cell>
          <cell r="C214" t="str">
            <v>06064</v>
          </cell>
          <cell r="D214" t="str">
            <v>0FIBER</v>
          </cell>
          <cell r="E214" t="str">
            <v>312000</v>
          </cell>
          <cell r="F214" t="str">
            <v>0790</v>
          </cell>
          <cell r="G214" t="str">
            <v>65000</v>
          </cell>
          <cell r="H214" t="str">
            <v>A</v>
          </cell>
          <cell r="I214" t="str">
            <v>00000041</v>
          </cell>
          <cell r="J214">
            <v>63</v>
          </cell>
          <cell r="K214">
            <v>312</v>
          </cell>
          <cell r="L214">
            <v>6064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 t="str">
            <v>0790</v>
          </cell>
          <cell r="R214" t="str">
            <v>65000</v>
          </cell>
          <cell r="S214" t="str">
            <v>200212</v>
          </cell>
          <cell r="T214" t="str">
            <v>CA01</v>
          </cell>
          <cell r="U214">
            <v>154500</v>
          </cell>
          <cell r="V214" t="str">
            <v>LDB</v>
          </cell>
          <cell r="W214">
            <v>0</v>
          </cell>
          <cell r="Y214">
            <v>0</v>
          </cell>
          <cell r="Z214">
            <v>0</v>
          </cell>
          <cell r="AA214" t="str">
            <v>BCH</v>
          </cell>
          <cell r="AB214" t="str">
            <v>0015</v>
          </cell>
          <cell r="AC214" t="str">
            <v>WKS</v>
          </cell>
          <cell r="AE214" t="str">
            <v>JV#</v>
          </cell>
          <cell r="AF214" t="str">
            <v>1232</v>
          </cell>
          <cell r="AG214" t="str">
            <v>FRN</v>
          </cell>
          <cell r="AH214" t="str">
            <v>6064</v>
          </cell>
          <cell r="AI214" t="str">
            <v>RP#</v>
          </cell>
          <cell r="AJ214" t="str">
            <v>000</v>
          </cell>
          <cell r="AK214" t="str">
            <v>CTL</v>
          </cell>
          <cell r="AM214" t="str">
            <v>RF#</v>
          </cell>
          <cell r="AU214" t="str">
            <v>ACCRUAL OF DEC 02 CAPITAL</v>
          </cell>
          <cell r="AZ214" t="str">
            <v>FPL Fibernet</v>
          </cell>
        </row>
        <row r="215">
          <cell r="A215" t="str">
            <v>107100</v>
          </cell>
          <cell r="B215" t="str">
            <v>0312</v>
          </cell>
          <cell r="C215" t="str">
            <v>06064</v>
          </cell>
          <cell r="D215" t="str">
            <v>0FIBER</v>
          </cell>
          <cell r="E215" t="str">
            <v>312000</v>
          </cell>
          <cell r="F215" t="str">
            <v>0790</v>
          </cell>
          <cell r="G215" t="str">
            <v>65000</v>
          </cell>
          <cell r="H215" t="str">
            <v>A</v>
          </cell>
          <cell r="I215" t="str">
            <v>00000041</v>
          </cell>
          <cell r="J215">
            <v>63</v>
          </cell>
          <cell r="K215">
            <v>312</v>
          </cell>
          <cell r="L215">
            <v>6064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 t="str">
            <v>0790</v>
          </cell>
          <cell r="R215" t="str">
            <v>65000</v>
          </cell>
          <cell r="S215" t="str">
            <v>200212</v>
          </cell>
          <cell r="T215" t="str">
            <v>CA01</v>
          </cell>
          <cell r="U215">
            <v>-249000</v>
          </cell>
          <cell r="V215" t="str">
            <v>LDB</v>
          </cell>
          <cell r="W215">
            <v>0</v>
          </cell>
          <cell r="Y215">
            <v>0</v>
          </cell>
          <cell r="Z215">
            <v>0</v>
          </cell>
          <cell r="AA215" t="str">
            <v>BCH</v>
          </cell>
          <cell r="AB215" t="str">
            <v>0004</v>
          </cell>
          <cell r="AC215" t="str">
            <v>WKS</v>
          </cell>
          <cell r="AE215" t="str">
            <v>JV#</v>
          </cell>
          <cell r="AF215" t="str">
            <v>1232</v>
          </cell>
          <cell r="AG215" t="str">
            <v>FRN</v>
          </cell>
          <cell r="AH215" t="str">
            <v>6064</v>
          </cell>
          <cell r="AI215" t="str">
            <v>RP#</v>
          </cell>
          <cell r="AJ215" t="str">
            <v>000</v>
          </cell>
          <cell r="AK215" t="str">
            <v>CTL</v>
          </cell>
          <cell r="AM215" t="str">
            <v>RF#</v>
          </cell>
          <cell r="AU215" t="str">
            <v>AC-REV ACCRUAL OF OCT 02 CAPITA</v>
          </cell>
          <cell r="AZ215" t="str">
            <v>FPL Fibernet</v>
          </cell>
        </row>
        <row r="216">
          <cell r="A216" t="str">
            <v>107100</v>
          </cell>
          <cell r="B216" t="str">
            <v>0312</v>
          </cell>
          <cell r="C216" t="str">
            <v>06064</v>
          </cell>
          <cell r="D216" t="str">
            <v>0FIBER</v>
          </cell>
          <cell r="E216" t="str">
            <v>312000</v>
          </cell>
          <cell r="F216" t="str">
            <v>0813</v>
          </cell>
          <cell r="G216" t="str">
            <v>51450</v>
          </cell>
          <cell r="H216" t="str">
            <v>A</v>
          </cell>
          <cell r="I216" t="str">
            <v>00000041</v>
          </cell>
          <cell r="J216">
            <v>63</v>
          </cell>
          <cell r="K216">
            <v>312</v>
          </cell>
          <cell r="L216">
            <v>6064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0813</v>
          </cell>
          <cell r="R216" t="str">
            <v>51450</v>
          </cell>
          <cell r="S216" t="str">
            <v>200212</v>
          </cell>
          <cell r="T216" t="str">
            <v>SA01</v>
          </cell>
          <cell r="U216">
            <v>2580</v>
          </cell>
          <cell r="W216">
            <v>0</v>
          </cell>
          <cell r="Y216">
            <v>0</v>
          </cell>
          <cell r="Z216">
            <v>1</v>
          </cell>
          <cell r="AA216" t="str">
            <v>BCH</v>
          </cell>
          <cell r="AB216" t="str">
            <v>450002339</v>
          </cell>
          <cell r="AC216" t="str">
            <v>PO#</v>
          </cell>
          <cell r="AD216" t="str">
            <v>4500006339</v>
          </cell>
          <cell r="AE216" t="str">
            <v>S/R</v>
          </cell>
          <cell r="AF216" t="str">
            <v>NET</v>
          </cell>
          <cell r="AI216" t="str">
            <v>PYN</v>
          </cell>
          <cell r="AJ216" t="str">
            <v>CABLE UTILTIES</v>
          </cell>
          <cell r="AK216" t="str">
            <v>VND</v>
          </cell>
          <cell r="AL216" t="str">
            <v>043139190</v>
          </cell>
          <cell r="AM216" t="str">
            <v>FAC</v>
          </cell>
          <cell r="AN216" t="str">
            <v>000</v>
          </cell>
          <cell r="AQ216" t="str">
            <v>NVD</v>
          </cell>
          <cell r="AR216" t="str">
            <v>2002-06-</v>
          </cell>
          <cell r="AU216" t="str">
            <v>INVOICE# 0021       CABLE UTILTIES      5000003498</v>
          </cell>
          <cell r="AV216" t="str">
            <v>WF-BATCH</v>
          </cell>
          <cell r="AW216" t="str">
            <v>000</v>
          </cell>
          <cell r="AX216" t="str">
            <v>00</v>
          </cell>
          <cell r="AY216" t="str">
            <v>0</v>
          </cell>
          <cell r="AZ216" t="str">
            <v>FPL Fibernet</v>
          </cell>
        </row>
        <row r="217">
          <cell r="A217" t="str">
            <v>107100</v>
          </cell>
          <cell r="B217" t="str">
            <v>0313</v>
          </cell>
          <cell r="C217" t="str">
            <v>06065</v>
          </cell>
          <cell r="D217" t="str">
            <v>0ELECT</v>
          </cell>
          <cell r="E217" t="str">
            <v>313000</v>
          </cell>
          <cell r="F217" t="str">
            <v>0790</v>
          </cell>
          <cell r="G217" t="str">
            <v>65000</v>
          </cell>
          <cell r="H217" t="str">
            <v>A</v>
          </cell>
          <cell r="I217" t="str">
            <v>00000041</v>
          </cell>
          <cell r="J217">
            <v>70</v>
          </cell>
          <cell r="K217">
            <v>313</v>
          </cell>
          <cell r="L217">
            <v>6065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 t="str">
            <v>0790</v>
          </cell>
          <cell r="R217" t="str">
            <v>65000</v>
          </cell>
          <cell r="S217" t="str">
            <v>200212</v>
          </cell>
          <cell r="T217" t="str">
            <v>CA01</v>
          </cell>
          <cell r="U217">
            <v>-12266.59</v>
          </cell>
          <cell r="V217" t="str">
            <v>LDB</v>
          </cell>
          <cell r="W217">
            <v>0</v>
          </cell>
          <cell r="Y217">
            <v>0</v>
          </cell>
          <cell r="Z217">
            <v>0</v>
          </cell>
          <cell r="AA217" t="str">
            <v>BCH</v>
          </cell>
          <cell r="AB217" t="str">
            <v>0023</v>
          </cell>
          <cell r="AC217" t="str">
            <v>WKS</v>
          </cell>
          <cell r="AE217" t="str">
            <v>JV#</v>
          </cell>
          <cell r="AF217" t="str">
            <v>1232</v>
          </cell>
          <cell r="AG217" t="str">
            <v>FRN</v>
          </cell>
          <cell r="AH217" t="str">
            <v>6065</v>
          </cell>
          <cell r="AI217" t="str">
            <v>RP#</v>
          </cell>
          <cell r="AJ217" t="str">
            <v>000</v>
          </cell>
          <cell r="AK217" t="str">
            <v>CTL</v>
          </cell>
          <cell r="AM217" t="str">
            <v>RF#</v>
          </cell>
          <cell r="AU217" t="str">
            <v>TO PLACE IN SERVICE</v>
          </cell>
          <cell r="AZ217" t="str">
            <v>FPL Fibernet</v>
          </cell>
        </row>
        <row r="218">
          <cell r="A218" t="str">
            <v>107100</v>
          </cell>
          <cell r="B218" t="str">
            <v>0313</v>
          </cell>
          <cell r="C218" t="str">
            <v>06065</v>
          </cell>
          <cell r="D218" t="str">
            <v>0FIBER</v>
          </cell>
          <cell r="E218" t="str">
            <v>313000</v>
          </cell>
          <cell r="F218" t="str">
            <v>0662</v>
          </cell>
          <cell r="G218" t="str">
            <v>51450</v>
          </cell>
          <cell r="H218" t="str">
            <v>A</v>
          </cell>
          <cell r="I218" t="str">
            <v>00000041</v>
          </cell>
          <cell r="J218">
            <v>63</v>
          </cell>
          <cell r="K218">
            <v>313</v>
          </cell>
          <cell r="L218">
            <v>6065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 t="str">
            <v>0662</v>
          </cell>
          <cell r="R218" t="str">
            <v>51450</v>
          </cell>
          <cell r="S218" t="str">
            <v>200212</v>
          </cell>
          <cell r="T218" t="str">
            <v>SA01</v>
          </cell>
          <cell r="U218">
            <v>450</v>
          </cell>
          <cell r="W218">
            <v>0</v>
          </cell>
          <cell r="Y218">
            <v>0</v>
          </cell>
          <cell r="Z218">
            <v>1</v>
          </cell>
          <cell r="AA218" t="str">
            <v>BCH</v>
          </cell>
          <cell r="AB218" t="str">
            <v>450002361</v>
          </cell>
          <cell r="AC218" t="str">
            <v>PO#</v>
          </cell>
          <cell r="AD218" t="str">
            <v>4500094253</v>
          </cell>
          <cell r="AE218" t="str">
            <v>S/R</v>
          </cell>
          <cell r="AF218" t="str">
            <v>337</v>
          </cell>
          <cell r="AI218" t="str">
            <v>PYN</v>
          </cell>
          <cell r="AJ218" t="str">
            <v>YOUNGS COMMUNICATIONS CO</v>
          </cell>
          <cell r="AK218" t="str">
            <v>VND</v>
          </cell>
          <cell r="AL218" t="str">
            <v>591398816</v>
          </cell>
          <cell r="AM218" t="str">
            <v>FAC</v>
          </cell>
          <cell r="AN218" t="str">
            <v>000</v>
          </cell>
          <cell r="AQ218" t="str">
            <v>NVD</v>
          </cell>
          <cell r="AR218" t="str">
            <v>2002-12-</v>
          </cell>
          <cell r="AU218" t="str">
            <v>INVOICE# 7244       YOUNGS COMMUNICATION5000003703</v>
          </cell>
          <cell r="AV218" t="str">
            <v>WF-BATCH</v>
          </cell>
          <cell r="AW218" t="str">
            <v>000</v>
          </cell>
          <cell r="AX218" t="str">
            <v>00</v>
          </cell>
          <cell r="AY218" t="str">
            <v>0</v>
          </cell>
          <cell r="AZ218" t="str">
            <v>FPL Fibernet</v>
          </cell>
        </row>
        <row r="219">
          <cell r="A219" t="str">
            <v>107100</v>
          </cell>
          <cell r="B219" t="str">
            <v>0313</v>
          </cell>
          <cell r="C219" t="str">
            <v>06065</v>
          </cell>
          <cell r="D219" t="str">
            <v>0FIBER</v>
          </cell>
          <cell r="E219" t="str">
            <v>313000</v>
          </cell>
          <cell r="F219" t="str">
            <v>0662</v>
          </cell>
          <cell r="G219" t="str">
            <v>51450</v>
          </cell>
          <cell r="H219" t="str">
            <v>A</v>
          </cell>
          <cell r="I219" t="str">
            <v>00000041</v>
          </cell>
          <cell r="J219">
            <v>63</v>
          </cell>
          <cell r="K219">
            <v>313</v>
          </cell>
          <cell r="L219">
            <v>6065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 t="str">
            <v>0662</v>
          </cell>
          <cell r="R219" t="str">
            <v>51450</v>
          </cell>
          <cell r="S219" t="str">
            <v>200212</v>
          </cell>
          <cell r="T219" t="str">
            <v>SA01</v>
          </cell>
          <cell r="U219">
            <v>450</v>
          </cell>
          <cell r="W219">
            <v>0</v>
          </cell>
          <cell r="Y219">
            <v>0</v>
          </cell>
          <cell r="Z219">
            <v>1</v>
          </cell>
          <cell r="AA219" t="str">
            <v>BCH</v>
          </cell>
          <cell r="AB219" t="str">
            <v>450002361</v>
          </cell>
          <cell r="AC219" t="str">
            <v>PO#</v>
          </cell>
          <cell r="AD219" t="str">
            <v>4500094253</v>
          </cell>
          <cell r="AE219" t="str">
            <v>S/R</v>
          </cell>
          <cell r="AF219" t="str">
            <v>337</v>
          </cell>
          <cell r="AI219" t="str">
            <v>PYN</v>
          </cell>
          <cell r="AJ219" t="str">
            <v>YOUNGS COMMUNICATIONS CO</v>
          </cell>
          <cell r="AK219" t="str">
            <v>VND</v>
          </cell>
          <cell r="AL219" t="str">
            <v>591398816</v>
          </cell>
          <cell r="AM219" t="str">
            <v>FAC</v>
          </cell>
          <cell r="AN219" t="str">
            <v>000</v>
          </cell>
          <cell r="AQ219" t="str">
            <v>NVD</v>
          </cell>
          <cell r="AR219" t="str">
            <v>2002-12-</v>
          </cell>
          <cell r="AU219" t="str">
            <v>INVOICE# 7245       YOUNGS COMMUNICATION5000003704</v>
          </cell>
          <cell r="AV219" t="str">
            <v>WF-BATCH</v>
          </cell>
          <cell r="AW219" t="str">
            <v>000</v>
          </cell>
          <cell r="AX219" t="str">
            <v>00</v>
          </cell>
          <cell r="AY219" t="str">
            <v>0</v>
          </cell>
          <cell r="AZ219" t="str">
            <v>FPL Fibernet</v>
          </cell>
        </row>
        <row r="220">
          <cell r="A220" t="str">
            <v>107100</v>
          </cell>
          <cell r="B220" t="str">
            <v>0313</v>
          </cell>
          <cell r="C220" t="str">
            <v>06065</v>
          </cell>
          <cell r="D220" t="str">
            <v>0FIBER</v>
          </cell>
          <cell r="E220" t="str">
            <v>313000</v>
          </cell>
          <cell r="F220" t="str">
            <v>0662</v>
          </cell>
          <cell r="G220" t="str">
            <v>51450</v>
          </cell>
          <cell r="H220" t="str">
            <v>A</v>
          </cell>
          <cell r="I220" t="str">
            <v>00000041</v>
          </cell>
          <cell r="J220">
            <v>63</v>
          </cell>
          <cell r="K220">
            <v>313</v>
          </cell>
          <cell r="L220">
            <v>6065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 t="str">
            <v>0662</v>
          </cell>
          <cell r="R220" t="str">
            <v>51450</v>
          </cell>
          <cell r="S220" t="str">
            <v>200212</v>
          </cell>
          <cell r="T220" t="str">
            <v>SA01</v>
          </cell>
          <cell r="U220">
            <v>477.3</v>
          </cell>
          <cell r="W220">
            <v>0</v>
          </cell>
          <cell r="Y220">
            <v>0</v>
          </cell>
          <cell r="Z220">
            <v>1</v>
          </cell>
          <cell r="AA220" t="str">
            <v>BCH</v>
          </cell>
          <cell r="AB220" t="str">
            <v>450002350</v>
          </cell>
          <cell r="AC220" t="str">
            <v>PO#</v>
          </cell>
          <cell r="AD220" t="str">
            <v>4500030221</v>
          </cell>
          <cell r="AE220" t="str">
            <v>S/R</v>
          </cell>
          <cell r="AF220" t="str">
            <v>NET</v>
          </cell>
          <cell r="AI220" t="str">
            <v>PYN</v>
          </cell>
          <cell r="AJ220" t="str">
            <v>W D COMMUNICATIONS INC</v>
          </cell>
          <cell r="AK220" t="str">
            <v>VND</v>
          </cell>
          <cell r="AL220" t="str">
            <v>591953252</v>
          </cell>
          <cell r="AM220" t="str">
            <v>FAC</v>
          </cell>
          <cell r="AN220" t="str">
            <v>000</v>
          </cell>
          <cell r="AQ220" t="str">
            <v>NVD</v>
          </cell>
          <cell r="AR220" t="str">
            <v>2002-12-</v>
          </cell>
          <cell r="AU220" t="str">
            <v>INVOICE# 26519      W D COMMUNICATIONS I5000003532</v>
          </cell>
          <cell r="AV220" t="str">
            <v>WF-BATCH</v>
          </cell>
          <cell r="AW220" t="str">
            <v>000</v>
          </cell>
          <cell r="AX220" t="str">
            <v>00</v>
          </cell>
          <cell r="AY220" t="str">
            <v>0</v>
          </cell>
          <cell r="AZ220" t="str">
            <v>FPL Fibernet</v>
          </cell>
        </row>
        <row r="221">
          <cell r="A221" t="str">
            <v>107100</v>
          </cell>
          <cell r="B221" t="str">
            <v>0313</v>
          </cell>
          <cell r="C221" t="str">
            <v>06065</v>
          </cell>
          <cell r="D221" t="str">
            <v>0FIBER</v>
          </cell>
          <cell r="E221" t="str">
            <v>313000</v>
          </cell>
          <cell r="F221" t="str">
            <v>0662</v>
          </cell>
          <cell r="G221" t="str">
            <v>51450</v>
          </cell>
          <cell r="H221" t="str">
            <v>A</v>
          </cell>
          <cell r="I221" t="str">
            <v>00000041</v>
          </cell>
          <cell r="J221">
            <v>63</v>
          </cell>
          <cell r="K221">
            <v>313</v>
          </cell>
          <cell r="L221">
            <v>6065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 t="str">
            <v>0662</v>
          </cell>
          <cell r="R221" t="str">
            <v>51450</v>
          </cell>
          <cell r="S221" t="str">
            <v>200212</v>
          </cell>
          <cell r="T221" t="str">
            <v>SA01</v>
          </cell>
          <cell r="U221">
            <v>14944</v>
          </cell>
          <cell r="W221">
            <v>0</v>
          </cell>
          <cell r="Y221">
            <v>0</v>
          </cell>
          <cell r="Z221">
            <v>1</v>
          </cell>
          <cell r="AA221" t="str">
            <v>BCH</v>
          </cell>
          <cell r="AB221" t="str">
            <v>450002339</v>
          </cell>
          <cell r="AC221" t="str">
            <v>PO#</v>
          </cell>
          <cell r="AD221" t="str">
            <v>4500094253</v>
          </cell>
          <cell r="AE221" t="str">
            <v>S/R</v>
          </cell>
          <cell r="AF221" t="str">
            <v>337</v>
          </cell>
          <cell r="AI221" t="str">
            <v>PYN</v>
          </cell>
          <cell r="AJ221" t="str">
            <v>YOUNGS COMMUNICATIONS CO</v>
          </cell>
          <cell r="AK221" t="str">
            <v>VND</v>
          </cell>
          <cell r="AL221" t="str">
            <v>591398816</v>
          </cell>
          <cell r="AM221" t="str">
            <v>FAC</v>
          </cell>
          <cell r="AN221" t="str">
            <v>000</v>
          </cell>
          <cell r="AQ221" t="str">
            <v>NVD</v>
          </cell>
          <cell r="AR221" t="str">
            <v>2002-12-</v>
          </cell>
          <cell r="AU221" t="str">
            <v>INVOICE# 6967       YOUNGS COMMUNICATION5000003495</v>
          </cell>
          <cell r="AV221" t="str">
            <v>WF-BATCH</v>
          </cell>
          <cell r="AW221" t="str">
            <v>000</v>
          </cell>
          <cell r="AX221" t="str">
            <v>00</v>
          </cell>
          <cell r="AY221" t="str">
            <v>0</v>
          </cell>
          <cell r="AZ221" t="str">
            <v>FPL Fibernet</v>
          </cell>
        </row>
        <row r="222">
          <cell r="A222" t="str">
            <v>107100</v>
          </cell>
          <cell r="B222" t="str">
            <v>0313</v>
          </cell>
          <cell r="C222" t="str">
            <v>06065</v>
          </cell>
          <cell r="D222" t="str">
            <v>0FIBER</v>
          </cell>
          <cell r="E222" t="str">
            <v>313000</v>
          </cell>
          <cell r="F222" t="str">
            <v>0790</v>
          </cell>
          <cell r="G222" t="str">
            <v>65000</v>
          </cell>
          <cell r="H222" t="str">
            <v>A</v>
          </cell>
          <cell r="I222" t="str">
            <v>00000041</v>
          </cell>
          <cell r="J222">
            <v>63</v>
          </cell>
          <cell r="K222">
            <v>313</v>
          </cell>
          <cell r="L222">
            <v>6065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 t="str">
            <v>0790</v>
          </cell>
          <cell r="R222" t="str">
            <v>65000</v>
          </cell>
          <cell r="S222" t="str">
            <v>200212</v>
          </cell>
          <cell r="T222" t="str">
            <v>CA01</v>
          </cell>
          <cell r="U222">
            <v>248000</v>
          </cell>
          <cell r="V222" t="str">
            <v>LDB</v>
          </cell>
          <cell r="W222">
            <v>0</v>
          </cell>
          <cell r="Y222">
            <v>0</v>
          </cell>
          <cell r="Z222">
            <v>0</v>
          </cell>
          <cell r="AA222" t="str">
            <v>BCH</v>
          </cell>
          <cell r="AB222" t="str">
            <v>0015</v>
          </cell>
          <cell r="AC222" t="str">
            <v>WKS</v>
          </cell>
          <cell r="AE222" t="str">
            <v>JV#</v>
          </cell>
          <cell r="AF222" t="str">
            <v>1232</v>
          </cell>
          <cell r="AG222" t="str">
            <v>FRN</v>
          </cell>
          <cell r="AH222" t="str">
            <v>6065</v>
          </cell>
          <cell r="AI222" t="str">
            <v>RP#</v>
          </cell>
          <cell r="AJ222" t="str">
            <v>000</v>
          </cell>
          <cell r="AK222" t="str">
            <v>CTL</v>
          </cell>
          <cell r="AM222" t="str">
            <v>RF#</v>
          </cell>
          <cell r="AU222" t="str">
            <v>ACCRUAL OF DEC 02 CAPITAL</v>
          </cell>
          <cell r="AZ222" t="str">
            <v>FPL Fibernet</v>
          </cell>
        </row>
        <row r="223">
          <cell r="A223" t="str">
            <v>107100</v>
          </cell>
          <cell r="B223" t="str">
            <v>0313</v>
          </cell>
          <cell r="C223" t="str">
            <v>06065</v>
          </cell>
          <cell r="D223" t="str">
            <v>0FIBER</v>
          </cell>
          <cell r="E223" t="str">
            <v>313000</v>
          </cell>
          <cell r="F223" t="str">
            <v>0790</v>
          </cell>
          <cell r="G223" t="str">
            <v>65000</v>
          </cell>
          <cell r="H223" t="str">
            <v>A</v>
          </cell>
          <cell r="I223" t="str">
            <v>00000041</v>
          </cell>
          <cell r="J223">
            <v>63</v>
          </cell>
          <cell r="K223">
            <v>313</v>
          </cell>
          <cell r="L223">
            <v>6065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0790</v>
          </cell>
          <cell r="R223" t="str">
            <v>65000</v>
          </cell>
          <cell r="S223" t="str">
            <v>200212</v>
          </cell>
          <cell r="T223" t="str">
            <v>CA01</v>
          </cell>
          <cell r="U223">
            <v>-135106</v>
          </cell>
          <cell r="V223" t="str">
            <v>LDB</v>
          </cell>
          <cell r="W223">
            <v>0</v>
          </cell>
          <cell r="Y223">
            <v>0</v>
          </cell>
          <cell r="Z223">
            <v>0</v>
          </cell>
          <cell r="AA223" t="str">
            <v>BCH</v>
          </cell>
          <cell r="AB223" t="str">
            <v>0003</v>
          </cell>
          <cell r="AC223" t="str">
            <v>WKS</v>
          </cell>
          <cell r="AE223" t="str">
            <v>JV#</v>
          </cell>
          <cell r="AF223" t="str">
            <v>1232</v>
          </cell>
          <cell r="AG223" t="str">
            <v>FRN</v>
          </cell>
          <cell r="AH223" t="str">
            <v>6065</v>
          </cell>
          <cell r="AI223" t="str">
            <v>RP#</v>
          </cell>
          <cell r="AJ223" t="str">
            <v>000</v>
          </cell>
          <cell r="AK223" t="str">
            <v>CTL</v>
          </cell>
          <cell r="AM223" t="str">
            <v>RF#</v>
          </cell>
          <cell r="AU223" t="str">
            <v>AC-REV ACCRUAL OF OCT 02 CAPITA</v>
          </cell>
          <cell r="AZ223" t="str">
            <v>FPL Fibernet</v>
          </cell>
        </row>
        <row r="224">
          <cell r="A224" t="str">
            <v>107100</v>
          </cell>
          <cell r="B224" t="str">
            <v>0312</v>
          </cell>
          <cell r="C224" t="str">
            <v>06002</v>
          </cell>
          <cell r="D224" t="str">
            <v>0ELECT</v>
          </cell>
          <cell r="E224" t="str">
            <v>312000</v>
          </cell>
          <cell r="F224" t="str">
            <v>0790</v>
          </cell>
          <cell r="G224" t="str">
            <v>65000</v>
          </cell>
          <cell r="H224" t="str">
            <v>A</v>
          </cell>
          <cell r="I224" t="str">
            <v>00000041</v>
          </cell>
          <cell r="J224">
            <v>70</v>
          </cell>
          <cell r="K224">
            <v>312</v>
          </cell>
          <cell r="L224">
            <v>6067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 t="str">
            <v>0790</v>
          </cell>
          <cell r="R224" t="str">
            <v>65000</v>
          </cell>
          <cell r="S224" t="str">
            <v>200212</v>
          </cell>
          <cell r="T224" t="str">
            <v>CA01</v>
          </cell>
          <cell r="U224">
            <v>-98817.45</v>
          </cell>
          <cell r="V224" t="str">
            <v>LDB</v>
          </cell>
          <cell r="W224">
            <v>0</v>
          </cell>
          <cell r="Y224">
            <v>0</v>
          </cell>
          <cell r="Z224">
            <v>0</v>
          </cell>
          <cell r="AA224" t="str">
            <v>BCH</v>
          </cell>
          <cell r="AB224" t="str">
            <v>0023</v>
          </cell>
          <cell r="AC224" t="str">
            <v>WKS</v>
          </cell>
          <cell r="AE224" t="str">
            <v>JV#</v>
          </cell>
          <cell r="AF224" t="str">
            <v>1232</v>
          </cell>
          <cell r="AG224" t="str">
            <v>FRN</v>
          </cell>
          <cell r="AH224" t="str">
            <v>6067</v>
          </cell>
          <cell r="AI224" t="str">
            <v>RP#</v>
          </cell>
          <cell r="AJ224" t="str">
            <v>000</v>
          </cell>
          <cell r="AK224" t="str">
            <v>CTL</v>
          </cell>
          <cell r="AM224" t="str">
            <v>RF#</v>
          </cell>
          <cell r="AU224" t="str">
            <v>TO PLACE IN SERVICE</v>
          </cell>
          <cell r="AZ224" t="str">
            <v>FPL Fibernet</v>
          </cell>
        </row>
        <row r="225">
          <cell r="A225" t="str">
            <v>107100</v>
          </cell>
          <cell r="B225" t="str">
            <v>0382</v>
          </cell>
          <cell r="C225" t="str">
            <v>06002</v>
          </cell>
          <cell r="D225" t="str">
            <v>0ELECT</v>
          </cell>
          <cell r="E225" t="str">
            <v>382000</v>
          </cell>
          <cell r="F225" t="str">
            <v>0803</v>
          </cell>
          <cell r="G225" t="str">
            <v>36000</v>
          </cell>
          <cell r="H225" t="str">
            <v>A</v>
          </cell>
          <cell r="I225" t="str">
            <v>00000041</v>
          </cell>
          <cell r="J225">
            <v>68</v>
          </cell>
          <cell r="K225">
            <v>382</v>
          </cell>
          <cell r="L225">
            <v>6067</v>
          </cell>
          <cell r="M225">
            <v>107</v>
          </cell>
          <cell r="N225">
            <v>10</v>
          </cell>
          <cell r="O225">
            <v>0</v>
          </cell>
          <cell r="P225">
            <v>107.1</v>
          </cell>
          <cell r="Q225" t="str">
            <v>0803</v>
          </cell>
          <cell r="R225" t="str">
            <v>36000</v>
          </cell>
          <cell r="S225" t="str">
            <v>200212</v>
          </cell>
          <cell r="T225" t="str">
            <v>PY42</v>
          </cell>
          <cell r="U225">
            <v>201.95</v>
          </cell>
          <cell r="V225" t="str">
            <v>LDB</v>
          </cell>
          <cell r="W225">
            <v>0</v>
          </cell>
          <cell r="X225" t="str">
            <v>SHR</v>
          </cell>
          <cell r="Y225">
            <v>4</v>
          </cell>
          <cell r="Z225">
            <v>4</v>
          </cell>
          <cell r="AA225" t="str">
            <v>PYP</v>
          </cell>
          <cell r="AB225" t="str">
            <v xml:space="preserve"> 0000026</v>
          </cell>
          <cell r="AC225" t="str">
            <v>PYL</v>
          </cell>
          <cell r="AD225" t="str">
            <v>004399</v>
          </cell>
          <cell r="AE225" t="str">
            <v>EMP</v>
          </cell>
          <cell r="AF225" t="str">
            <v>40663</v>
          </cell>
          <cell r="AG225" t="str">
            <v>JUL</v>
          </cell>
          <cell r="AH225" t="str">
            <v xml:space="preserve"> 000.00</v>
          </cell>
          <cell r="AI225" t="str">
            <v>BCH</v>
          </cell>
          <cell r="AJ225" t="str">
            <v>500</v>
          </cell>
          <cell r="AK225" t="str">
            <v>CLS</v>
          </cell>
          <cell r="AL225" t="str">
            <v>1RB8</v>
          </cell>
          <cell r="AM225" t="str">
            <v>DTA</v>
          </cell>
          <cell r="AN225" t="str">
            <v xml:space="preserve"> 00000000000.00</v>
          </cell>
          <cell r="AO225" t="str">
            <v>DTH</v>
          </cell>
          <cell r="AP225" t="str">
            <v xml:space="preserve"> 00000000000.00</v>
          </cell>
          <cell r="AV225" t="str">
            <v>000000000</v>
          </cell>
          <cell r="AW225" t="str">
            <v>000</v>
          </cell>
          <cell r="AX225" t="str">
            <v>00</v>
          </cell>
          <cell r="AY225" t="str">
            <v>0</v>
          </cell>
          <cell r="AZ225" t="str">
            <v>FPL Fibernet</v>
          </cell>
        </row>
        <row r="226">
          <cell r="A226" t="str">
            <v>107100</v>
          </cell>
          <cell r="B226" t="str">
            <v>0312</v>
          </cell>
          <cell r="C226" t="str">
            <v>06068</v>
          </cell>
          <cell r="D226" t="str">
            <v>0ELECT</v>
          </cell>
          <cell r="E226" t="str">
            <v>312000</v>
          </cell>
          <cell r="F226" t="str">
            <v>0790</v>
          </cell>
          <cell r="G226" t="str">
            <v>65000</v>
          </cell>
          <cell r="H226" t="str">
            <v>A</v>
          </cell>
          <cell r="I226" t="str">
            <v>00000041</v>
          </cell>
          <cell r="J226">
            <v>70</v>
          </cell>
          <cell r="K226">
            <v>312</v>
          </cell>
          <cell r="L226">
            <v>606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 t="str">
            <v>0790</v>
          </cell>
          <cell r="R226" t="str">
            <v>65000</v>
          </cell>
          <cell r="S226" t="str">
            <v>200212</v>
          </cell>
          <cell r="T226" t="str">
            <v>CA01</v>
          </cell>
          <cell r="U226">
            <v>-38145.599999999999</v>
          </cell>
          <cell r="V226" t="str">
            <v>LDB</v>
          </cell>
          <cell r="W226">
            <v>0</v>
          </cell>
          <cell r="Y226">
            <v>0</v>
          </cell>
          <cell r="Z226">
            <v>0</v>
          </cell>
          <cell r="AA226" t="str">
            <v>BCH</v>
          </cell>
          <cell r="AB226" t="str">
            <v>0023</v>
          </cell>
          <cell r="AC226" t="str">
            <v>WKS</v>
          </cell>
          <cell r="AE226" t="str">
            <v>JV#</v>
          </cell>
          <cell r="AF226" t="str">
            <v>1232</v>
          </cell>
          <cell r="AG226" t="str">
            <v>FRN</v>
          </cell>
          <cell r="AH226" t="str">
            <v>6068</v>
          </cell>
          <cell r="AI226" t="str">
            <v>RP#</v>
          </cell>
          <cell r="AJ226" t="str">
            <v>000</v>
          </cell>
          <cell r="AK226" t="str">
            <v>CTL</v>
          </cell>
          <cell r="AM226" t="str">
            <v>RF#</v>
          </cell>
          <cell r="AU226" t="str">
            <v>TO PLACE IN SERVICE</v>
          </cell>
          <cell r="AZ226" t="str">
            <v>FPL Fibernet</v>
          </cell>
        </row>
        <row r="227">
          <cell r="A227" t="str">
            <v>107100</v>
          </cell>
          <cell r="B227" t="str">
            <v>0312</v>
          </cell>
          <cell r="C227" t="str">
            <v>06068</v>
          </cell>
          <cell r="D227" t="str">
            <v>0ELECT</v>
          </cell>
          <cell r="E227" t="str">
            <v>312000</v>
          </cell>
          <cell r="F227" t="str">
            <v>0812</v>
          </cell>
          <cell r="G227" t="str">
            <v>52450</v>
          </cell>
          <cell r="H227" t="str">
            <v>A</v>
          </cell>
          <cell r="I227" t="str">
            <v>00000041</v>
          </cell>
          <cell r="J227">
            <v>66</v>
          </cell>
          <cell r="K227">
            <v>312</v>
          </cell>
          <cell r="L227">
            <v>6068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 t="str">
            <v>0812</v>
          </cell>
          <cell r="R227" t="str">
            <v>52450</v>
          </cell>
          <cell r="S227" t="str">
            <v>200212</v>
          </cell>
          <cell r="T227" t="str">
            <v>SA01</v>
          </cell>
          <cell r="U227">
            <v>-167.62</v>
          </cell>
          <cell r="W227">
            <v>0</v>
          </cell>
          <cell r="Y227">
            <v>0</v>
          </cell>
          <cell r="Z227">
            <v>0</v>
          </cell>
          <cell r="AA227" t="str">
            <v>BCH</v>
          </cell>
          <cell r="AB227" t="str">
            <v>450002354</v>
          </cell>
          <cell r="AC227" t="str">
            <v>PO#</v>
          </cell>
          <cell r="AE227" t="str">
            <v>S/R</v>
          </cell>
          <cell r="AI227" t="str">
            <v>PYN</v>
          </cell>
          <cell r="AJ227" t="str">
            <v>BELLSOUTH TELECOMMUNICATI</v>
          </cell>
          <cell r="AK227" t="str">
            <v>VND</v>
          </cell>
          <cell r="AL227" t="str">
            <v>580436120</v>
          </cell>
          <cell r="AM227" t="str">
            <v>FAC</v>
          </cell>
          <cell r="AN227" t="str">
            <v>000</v>
          </cell>
          <cell r="AQ227" t="str">
            <v>NVD</v>
          </cell>
          <cell r="AR227" t="str">
            <v>2001-06-</v>
          </cell>
          <cell r="AU227" t="str">
            <v>1931163             BELLSOUTH TELECOMMUN1700000112</v>
          </cell>
          <cell r="AV227" t="str">
            <v>MPS0JFF</v>
          </cell>
          <cell r="AW227" t="str">
            <v>000</v>
          </cell>
          <cell r="AX227" t="str">
            <v>00</v>
          </cell>
          <cell r="AY227" t="str">
            <v>0</v>
          </cell>
          <cell r="AZ227" t="str">
            <v>FPL Fibernet</v>
          </cell>
        </row>
        <row r="228">
          <cell r="A228" t="str">
            <v>107100</v>
          </cell>
          <cell r="B228" t="str">
            <v>0312</v>
          </cell>
          <cell r="C228" t="str">
            <v>06068</v>
          </cell>
          <cell r="D228" t="str">
            <v>0FIBER</v>
          </cell>
          <cell r="E228" t="str">
            <v>312000</v>
          </cell>
          <cell r="F228" t="str">
            <v>0790</v>
          </cell>
          <cell r="G228" t="str">
            <v>65000</v>
          </cell>
          <cell r="H228" t="str">
            <v>A</v>
          </cell>
          <cell r="I228" t="str">
            <v>00000041</v>
          </cell>
          <cell r="J228">
            <v>63</v>
          </cell>
          <cell r="K228">
            <v>312</v>
          </cell>
          <cell r="L228">
            <v>6068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 t="str">
            <v>0790</v>
          </cell>
          <cell r="R228" t="str">
            <v>65000</v>
          </cell>
          <cell r="S228" t="str">
            <v>200212</v>
          </cell>
          <cell r="T228" t="str">
            <v>CA01</v>
          </cell>
          <cell r="U228">
            <v>6500</v>
          </cell>
          <cell r="V228" t="str">
            <v>LDB</v>
          </cell>
          <cell r="W228">
            <v>0</v>
          </cell>
          <cell r="Y228">
            <v>0</v>
          </cell>
          <cell r="Z228">
            <v>0</v>
          </cell>
          <cell r="AA228" t="str">
            <v>BCH</v>
          </cell>
          <cell r="AB228" t="str">
            <v>0011</v>
          </cell>
          <cell r="AC228" t="str">
            <v>WKS</v>
          </cell>
          <cell r="AE228" t="str">
            <v>JV#</v>
          </cell>
          <cell r="AF228" t="str">
            <v>1232</v>
          </cell>
          <cell r="AG228" t="str">
            <v>FRN</v>
          </cell>
          <cell r="AH228" t="str">
            <v>6068</v>
          </cell>
          <cell r="AI228" t="str">
            <v>RP#</v>
          </cell>
          <cell r="AJ228" t="str">
            <v>000</v>
          </cell>
          <cell r="AK228" t="str">
            <v>CTL</v>
          </cell>
          <cell r="AM228" t="str">
            <v>RF#</v>
          </cell>
          <cell r="AU228" t="str">
            <v>ACCRUAL OF DEC 02 CAPITAL</v>
          </cell>
          <cell r="AZ228" t="str">
            <v>FPL Fibernet</v>
          </cell>
        </row>
        <row r="229">
          <cell r="A229" t="str">
            <v>107100</v>
          </cell>
          <cell r="B229" t="str">
            <v>0382</v>
          </cell>
          <cell r="C229" t="str">
            <v>06068</v>
          </cell>
          <cell r="D229" t="str">
            <v>0OTHER</v>
          </cell>
          <cell r="E229" t="str">
            <v>382000</v>
          </cell>
          <cell r="F229" t="str">
            <v>0803</v>
          </cell>
          <cell r="G229" t="str">
            <v>36000</v>
          </cell>
          <cell r="H229" t="str">
            <v>A</v>
          </cell>
          <cell r="I229" t="str">
            <v>00000041</v>
          </cell>
          <cell r="J229">
            <v>68</v>
          </cell>
          <cell r="K229">
            <v>382</v>
          </cell>
          <cell r="L229">
            <v>6068</v>
          </cell>
          <cell r="M229">
            <v>107</v>
          </cell>
          <cell r="N229">
            <v>10</v>
          </cell>
          <cell r="O229">
            <v>0</v>
          </cell>
          <cell r="P229">
            <v>107.1</v>
          </cell>
          <cell r="Q229" t="str">
            <v>0803</v>
          </cell>
          <cell r="R229" t="str">
            <v>36000</v>
          </cell>
          <cell r="S229" t="str">
            <v>200212</v>
          </cell>
          <cell r="T229" t="str">
            <v>PY42</v>
          </cell>
          <cell r="U229">
            <v>403.9</v>
          </cell>
          <cell r="V229" t="str">
            <v>LDB</v>
          </cell>
          <cell r="W229">
            <v>0</v>
          </cell>
          <cell r="X229" t="str">
            <v>SHR</v>
          </cell>
          <cell r="Y229">
            <v>8</v>
          </cell>
          <cell r="Z229">
            <v>8</v>
          </cell>
          <cell r="AA229" t="str">
            <v>PYP</v>
          </cell>
          <cell r="AB229" t="str">
            <v xml:space="preserve"> 0000025</v>
          </cell>
          <cell r="AC229" t="str">
            <v>PYL</v>
          </cell>
          <cell r="AD229" t="str">
            <v>004399</v>
          </cell>
          <cell r="AE229" t="str">
            <v>EMP</v>
          </cell>
          <cell r="AF229" t="str">
            <v>40663</v>
          </cell>
          <cell r="AG229" t="str">
            <v>JUL</v>
          </cell>
          <cell r="AH229" t="str">
            <v xml:space="preserve"> 000.00</v>
          </cell>
          <cell r="AI229" t="str">
            <v>BCH</v>
          </cell>
          <cell r="AJ229" t="str">
            <v>500</v>
          </cell>
          <cell r="AK229" t="str">
            <v>CLS</v>
          </cell>
          <cell r="AL229" t="str">
            <v>1RB8</v>
          </cell>
          <cell r="AM229" t="str">
            <v>DTA</v>
          </cell>
          <cell r="AN229" t="str">
            <v xml:space="preserve"> 00000000000.00</v>
          </cell>
          <cell r="AO229" t="str">
            <v>DTH</v>
          </cell>
          <cell r="AP229" t="str">
            <v xml:space="preserve"> 00000000000.00</v>
          </cell>
          <cell r="AV229" t="str">
            <v>000000000</v>
          </cell>
          <cell r="AW229" t="str">
            <v>000</v>
          </cell>
          <cell r="AX229" t="str">
            <v>00</v>
          </cell>
          <cell r="AY229" t="str">
            <v>0</v>
          </cell>
          <cell r="AZ229" t="str">
            <v>FPL Fibernet</v>
          </cell>
        </row>
        <row r="230">
          <cell r="A230" t="str">
            <v>107100</v>
          </cell>
          <cell r="B230" t="str">
            <v>0306</v>
          </cell>
          <cell r="C230" t="str">
            <v>06004</v>
          </cell>
          <cell r="D230" t="str">
            <v>0ELECT</v>
          </cell>
          <cell r="E230" t="str">
            <v>306000</v>
          </cell>
          <cell r="F230" t="str">
            <v>0662</v>
          </cell>
          <cell r="G230" t="str">
            <v>51450</v>
          </cell>
          <cell r="H230" t="str">
            <v>A</v>
          </cell>
          <cell r="I230" t="str">
            <v>00000041</v>
          </cell>
          <cell r="J230">
            <v>66</v>
          </cell>
          <cell r="K230">
            <v>306</v>
          </cell>
          <cell r="L230">
            <v>6069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 t="str">
            <v>0662</v>
          </cell>
          <cell r="R230" t="str">
            <v>51450</v>
          </cell>
          <cell r="S230" t="str">
            <v>200212</v>
          </cell>
          <cell r="T230" t="str">
            <v>SA01</v>
          </cell>
          <cell r="U230">
            <v>795.5</v>
          </cell>
          <cell r="W230">
            <v>0</v>
          </cell>
          <cell r="Y230">
            <v>0</v>
          </cell>
          <cell r="Z230">
            <v>1</v>
          </cell>
          <cell r="AA230" t="str">
            <v>BCH</v>
          </cell>
          <cell r="AB230" t="str">
            <v>450002350</v>
          </cell>
          <cell r="AC230" t="str">
            <v>PO#</v>
          </cell>
          <cell r="AD230" t="str">
            <v>4500030221</v>
          </cell>
          <cell r="AE230" t="str">
            <v>S/R</v>
          </cell>
          <cell r="AF230" t="str">
            <v>NET</v>
          </cell>
          <cell r="AI230" t="str">
            <v>PYN</v>
          </cell>
          <cell r="AJ230" t="str">
            <v>W D COMMUNICATIONS INC</v>
          </cell>
          <cell r="AK230" t="str">
            <v>VND</v>
          </cell>
          <cell r="AL230" t="str">
            <v>591953252</v>
          </cell>
          <cell r="AM230" t="str">
            <v>FAC</v>
          </cell>
          <cell r="AN230" t="str">
            <v>000</v>
          </cell>
          <cell r="AQ230" t="str">
            <v>NVD</v>
          </cell>
          <cell r="AR230" t="str">
            <v>2002-12-</v>
          </cell>
          <cell r="AU230" t="str">
            <v>INVOICE# 26305      W D COMMUNICATIONS I5000003547</v>
          </cell>
          <cell r="AV230" t="str">
            <v>WF-BATCH</v>
          </cell>
          <cell r="AW230" t="str">
            <v>000</v>
          </cell>
          <cell r="AX230" t="str">
            <v>00</v>
          </cell>
          <cell r="AY230" t="str">
            <v>0</v>
          </cell>
          <cell r="AZ230" t="str">
            <v>FPL Fibernet</v>
          </cell>
        </row>
        <row r="231">
          <cell r="A231" t="str">
            <v>107100</v>
          </cell>
          <cell r="B231" t="str">
            <v>0306</v>
          </cell>
          <cell r="C231" t="str">
            <v>06004</v>
          </cell>
          <cell r="D231" t="str">
            <v>0FIBER</v>
          </cell>
          <cell r="E231" t="str">
            <v>306000</v>
          </cell>
          <cell r="F231" t="str">
            <v>0662</v>
          </cell>
          <cell r="G231" t="str">
            <v>51450</v>
          </cell>
          <cell r="H231" t="str">
            <v>A</v>
          </cell>
          <cell r="I231" t="str">
            <v>00000041</v>
          </cell>
          <cell r="J231">
            <v>63</v>
          </cell>
          <cell r="K231">
            <v>306</v>
          </cell>
          <cell r="L231">
            <v>6069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 t="str">
            <v>0662</v>
          </cell>
          <cell r="R231" t="str">
            <v>51450</v>
          </cell>
          <cell r="S231" t="str">
            <v>200212</v>
          </cell>
          <cell r="T231" t="str">
            <v>SA01</v>
          </cell>
          <cell r="U231">
            <v>598.5</v>
          </cell>
          <cell r="W231">
            <v>0</v>
          </cell>
          <cell r="Y231">
            <v>0</v>
          </cell>
          <cell r="Z231">
            <v>1</v>
          </cell>
          <cell r="AA231" t="str">
            <v>BCH</v>
          </cell>
          <cell r="AB231" t="str">
            <v>450002339</v>
          </cell>
          <cell r="AC231" t="str">
            <v>PO#</v>
          </cell>
          <cell r="AD231" t="str">
            <v>4500030221</v>
          </cell>
          <cell r="AE231" t="str">
            <v>S/R</v>
          </cell>
          <cell r="AF231" t="str">
            <v>NET</v>
          </cell>
          <cell r="AI231" t="str">
            <v>PYN</v>
          </cell>
          <cell r="AJ231" t="str">
            <v>W D COMMUNICATIONS INC</v>
          </cell>
          <cell r="AK231" t="str">
            <v>VND</v>
          </cell>
          <cell r="AL231" t="str">
            <v>591953252</v>
          </cell>
          <cell r="AM231" t="str">
            <v>FAC</v>
          </cell>
          <cell r="AN231" t="str">
            <v>000</v>
          </cell>
          <cell r="AQ231" t="str">
            <v>NVD</v>
          </cell>
          <cell r="AR231" t="str">
            <v>2002-12-</v>
          </cell>
          <cell r="AU231" t="str">
            <v>INVOICE# 26688      W D COMMUNICATIONS I5000003486</v>
          </cell>
          <cell r="AV231" t="str">
            <v>WF-BATCH</v>
          </cell>
          <cell r="AW231" t="str">
            <v>000</v>
          </cell>
          <cell r="AX231" t="str">
            <v>00</v>
          </cell>
          <cell r="AY231" t="str">
            <v>0</v>
          </cell>
          <cell r="AZ231" t="str">
            <v>FPL Fibernet</v>
          </cell>
        </row>
        <row r="232">
          <cell r="A232" t="str">
            <v>107100</v>
          </cell>
          <cell r="B232" t="str">
            <v>0306</v>
          </cell>
          <cell r="C232" t="str">
            <v>06004</v>
          </cell>
          <cell r="D232" t="str">
            <v>0FIBER</v>
          </cell>
          <cell r="E232" t="str">
            <v>306000</v>
          </cell>
          <cell r="F232" t="str">
            <v>0662</v>
          </cell>
          <cell r="G232" t="str">
            <v>51450</v>
          </cell>
          <cell r="H232" t="str">
            <v>A</v>
          </cell>
          <cell r="I232" t="str">
            <v>00000041</v>
          </cell>
          <cell r="J232">
            <v>63</v>
          </cell>
          <cell r="K232">
            <v>306</v>
          </cell>
          <cell r="L232">
            <v>6069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 t="str">
            <v>0662</v>
          </cell>
          <cell r="R232" t="str">
            <v>51450</v>
          </cell>
          <cell r="S232" t="str">
            <v>200212</v>
          </cell>
          <cell r="T232" t="str">
            <v>SA01</v>
          </cell>
          <cell r="U232">
            <v>795</v>
          </cell>
          <cell r="W232">
            <v>0</v>
          </cell>
          <cell r="Y232">
            <v>0</v>
          </cell>
          <cell r="Z232">
            <v>1</v>
          </cell>
          <cell r="AA232" t="str">
            <v>BCH</v>
          </cell>
          <cell r="AB232" t="str">
            <v>450002339</v>
          </cell>
          <cell r="AC232" t="str">
            <v>PO#</v>
          </cell>
          <cell r="AD232" t="str">
            <v>4500030221</v>
          </cell>
          <cell r="AE232" t="str">
            <v>S/R</v>
          </cell>
          <cell r="AF232" t="str">
            <v>NET</v>
          </cell>
          <cell r="AI232" t="str">
            <v>PYN</v>
          </cell>
          <cell r="AJ232" t="str">
            <v>W D COMMUNICATIONS INC</v>
          </cell>
          <cell r="AK232" t="str">
            <v>VND</v>
          </cell>
          <cell r="AL232" t="str">
            <v>591953252</v>
          </cell>
          <cell r="AM232" t="str">
            <v>FAC</v>
          </cell>
          <cell r="AN232" t="str">
            <v>000</v>
          </cell>
          <cell r="AQ232" t="str">
            <v>NVD</v>
          </cell>
          <cell r="AR232" t="str">
            <v>2002-12-</v>
          </cell>
          <cell r="AU232" t="str">
            <v>INVOICE# 26703      W D COMMUNICATIONS I5000003490</v>
          </cell>
          <cell r="AV232" t="str">
            <v>WF-BATCH</v>
          </cell>
          <cell r="AW232" t="str">
            <v>000</v>
          </cell>
          <cell r="AX232" t="str">
            <v>00</v>
          </cell>
          <cell r="AY232" t="str">
            <v>0</v>
          </cell>
          <cell r="AZ232" t="str">
            <v>FPL Fibernet</v>
          </cell>
        </row>
        <row r="233">
          <cell r="A233" t="str">
            <v>107100</v>
          </cell>
          <cell r="B233" t="str">
            <v>0306</v>
          </cell>
          <cell r="C233" t="str">
            <v>06004</v>
          </cell>
          <cell r="D233" t="str">
            <v>0FIBER</v>
          </cell>
          <cell r="E233" t="str">
            <v>306000</v>
          </cell>
          <cell r="F233" t="str">
            <v>0662</v>
          </cell>
          <cell r="G233" t="str">
            <v>51450</v>
          </cell>
          <cell r="H233" t="str">
            <v>A</v>
          </cell>
          <cell r="I233" t="str">
            <v>00000041</v>
          </cell>
          <cell r="J233">
            <v>63</v>
          </cell>
          <cell r="K233">
            <v>306</v>
          </cell>
          <cell r="L233">
            <v>6069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 t="str">
            <v>0662</v>
          </cell>
          <cell r="R233" t="str">
            <v>51450</v>
          </cell>
          <cell r="S233" t="str">
            <v>200212</v>
          </cell>
          <cell r="T233" t="str">
            <v>SA01</v>
          </cell>
          <cell r="U233">
            <v>2476.5</v>
          </cell>
          <cell r="W233">
            <v>0</v>
          </cell>
          <cell r="Y233">
            <v>0</v>
          </cell>
          <cell r="Z233">
            <v>1</v>
          </cell>
          <cell r="AA233" t="str">
            <v>BCH</v>
          </cell>
          <cell r="AB233" t="str">
            <v>450002350</v>
          </cell>
          <cell r="AC233" t="str">
            <v>PO#</v>
          </cell>
          <cell r="AD233" t="str">
            <v>4500030221</v>
          </cell>
          <cell r="AE233" t="str">
            <v>S/R</v>
          </cell>
          <cell r="AF233" t="str">
            <v>NET</v>
          </cell>
          <cell r="AI233" t="str">
            <v>PYN</v>
          </cell>
          <cell r="AJ233" t="str">
            <v>W D COMMUNICATIONS INC</v>
          </cell>
          <cell r="AK233" t="str">
            <v>VND</v>
          </cell>
          <cell r="AL233" t="str">
            <v>591953252</v>
          </cell>
          <cell r="AM233" t="str">
            <v>FAC</v>
          </cell>
          <cell r="AN233" t="str">
            <v>000</v>
          </cell>
          <cell r="AQ233" t="str">
            <v>NVD</v>
          </cell>
          <cell r="AR233" t="str">
            <v>2002-12-</v>
          </cell>
          <cell r="AU233" t="str">
            <v>INVOICE# 26347      W D COMMUNICATIONS I5000003561</v>
          </cell>
          <cell r="AV233" t="str">
            <v>WF-BATCH</v>
          </cell>
          <cell r="AW233" t="str">
            <v>000</v>
          </cell>
          <cell r="AX233" t="str">
            <v>00</v>
          </cell>
          <cell r="AY233" t="str">
            <v>0</v>
          </cell>
          <cell r="AZ233" t="str">
            <v>FPL Fibernet</v>
          </cell>
        </row>
        <row r="234">
          <cell r="A234" t="str">
            <v>107100</v>
          </cell>
          <cell r="B234" t="str">
            <v>0306</v>
          </cell>
          <cell r="C234" t="str">
            <v>06004</v>
          </cell>
          <cell r="D234" t="str">
            <v>0FIBER</v>
          </cell>
          <cell r="E234" t="str">
            <v>306000</v>
          </cell>
          <cell r="F234" t="str">
            <v>0790</v>
          </cell>
          <cell r="G234" t="str">
            <v>65000</v>
          </cell>
          <cell r="H234" t="str">
            <v>A</v>
          </cell>
          <cell r="I234" t="str">
            <v>00000041</v>
          </cell>
          <cell r="J234">
            <v>9</v>
          </cell>
          <cell r="K234">
            <v>306</v>
          </cell>
          <cell r="L234">
            <v>6069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 t="str">
            <v>0790</v>
          </cell>
          <cell r="R234" t="str">
            <v>65000</v>
          </cell>
          <cell r="S234" t="str">
            <v>200212</v>
          </cell>
          <cell r="T234" t="str">
            <v>CA01</v>
          </cell>
          <cell r="U234">
            <v>-6076.9</v>
          </cell>
          <cell r="V234" t="str">
            <v>LDB</v>
          </cell>
          <cell r="W234">
            <v>0</v>
          </cell>
          <cell r="Y234">
            <v>0</v>
          </cell>
          <cell r="Z234">
            <v>0</v>
          </cell>
          <cell r="AA234" t="str">
            <v>BCH</v>
          </cell>
          <cell r="AB234" t="str">
            <v>0023</v>
          </cell>
          <cell r="AC234" t="str">
            <v>WKS</v>
          </cell>
          <cell r="AE234" t="str">
            <v>JV#</v>
          </cell>
          <cell r="AF234" t="str">
            <v>1232</v>
          </cell>
          <cell r="AG234" t="str">
            <v>FRN</v>
          </cell>
          <cell r="AH234" t="str">
            <v>6069</v>
          </cell>
          <cell r="AI234" t="str">
            <v>RP#</v>
          </cell>
          <cell r="AJ234" t="str">
            <v>000</v>
          </cell>
          <cell r="AK234" t="str">
            <v>CTL</v>
          </cell>
          <cell r="AM234" t="str">
            <v>RF#</v>
          </cell>
          <cell r="AU234" t="str">
            <v>TO PLACE IN SERVICE</v>
          </cell>
          <cell r="AZ234" t="str">
            <v>FPL Fibernet</v>
          </cell>
        </row>
        <row r="235">
          <cell r="A235" t="str">
            <v>107100</v>
          </cell>
          <cell r="B235" t="str">
            <v>0306</v>
          </cell>
          <cell r="C235" t="str">
            <v>06004</v>
          </cell>
          <cell r="D235" t="str">
            <v>0FIBER</v>
          </cell>
          <cell r="E235" t="str">
            <v>306000</v>
          </cell>
          <cell r="F235" t="str">
            <v>0790</v>
          </cell>
          <cell r="G235" t="str">
            <v>65000</v>
          </cell>
          <cell r="H235" t="str">
            <v>A</v>
          </cell>
          <cell r="I235" t="str">
            <v>00000041</v>
          </cell>
          <cell r="J235">
            <v>9</v>
          </cell>
          <cell r="K235">
            <v>306</v>
          </cell>
          <cell r="L235">
            <v>607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 t="str">
            <v>0790</v>
          </cell>
          <cell r="R235" t="str">
            <v>65000</v>
          </cell>
          <cell r="S235" t="str">
            <v>200212</v>
          </cell>
          <cell r="T235" t="str">
            <v>CA01</v>
          </cell>
          <cell r="U235">
            <v>-816.1</v>
          </cell>
          <cell r="V235" t="str">
            <v>LDB</v>
          </cell>
          <cell r="W235">
            <v>0</v>
          </cell>
          <cell r="Y235">
            <v>0</v>
          </cell>
          <cell r="Z235">
            <v>0</v>
          </cell>
          <cell r="AA235" t="str">
            <v>BCH</v>
          </cell>
          <cell r="AB235" t="str">
            <v>0023</v>
          </cell>
          <cell r="AC235" t="str">
            <v>WKS</v>
          </cell>
          <cell r="AE235" t="str">
            <v>JV#</v>
          </cell>
          <cell r="AF235" t="str">
            <v>1232</v>
          </cell>
          <cell r="AG235" t="str">
            <v>FRN</v>
          </cell>
          <cell r="AH235" t="str">
            <v>6070</v>
          </cell>
          <cell r="AI235" t="str">
            <v>RP#</v>
          </cell>
          <cell r="AJ235" t="str">
            <v>000</v>
          </cell>
          <cell r="AK235" t="str">
            <v>CTL</v>
          </cell>
          <cell r="AM235" t="str">
            <v>RF#</v>
          </cell>
          <cell r="AU235" t="str">
            <v>TO PLACE IN SERVICE</v>
          </cell>
          <cell r="AZ235" t="str">
            <v>FPL Fibernet</v>
          </cell>
        </row>
        <row r="236">
          <cell r="A236" t="str">
            <v>107100</v>
          </cell>
          <cell r="B236" t="str">
            <v>0306</v>
          </cell>
          <cell r="C236" t="str">
            <v>06004</v>
          </cell>
          <cell r="D236" t="str">
            <v>0FIBER</v>
          </cell>
          <cell r="E236" t="str">
            <v>306000</v>
          </cell>
          <cell r="F236" t="str">
            <v>0790</v>
          </cell>
          <cell r="G236" t="str">
            <v>65000</v>
          </cell>
          <cell r="H236" t="str">
            <v>A</v>
          </cell>
          <cell r="I236" t="str">
            <v>00000041</v>
          </cell>
          <cell r="J236">
            <v>9</v>
          </cell>
          <cell r="K236">
            <v>306</v>
          </cell>
          <cell r="L236">
            <v>607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 t="str">
            <v>0790</v>
          </cell>
          <cell r="R236" t="str">
            <v>65000</v>
          </cell>
          <cell r="S236" t="str">
            <v>200212</v>
          </cell>
          <cell r="T236" t="str">
            <v>CA01</v>
          </cell>
          <cell r="U236">
            <v>-7130.96</v>
          </cell>
          <cell r="V236" t="str">
            <v>LDB</v>
          </cell>
          <cell r="W236">
            <v>0</v>
          </cell>
          <cell r="Y236">
            <v>0</v>
          </cell>
          <cell r="Z236">
            <v>0</v>
          </cell>
          <cell r="AA236" t="str">
            <v>BCH</v>
          </cell>
          <cell r="AB236" t="str">
            <v>0023</v>
          </cell>
          <cell r="AC236" t="str">
            <v>WKS</v>
          </cell>
          <cell r="AE236" t="str">
            <v>JV#</v>
          </cell>
          <cell r="AF236" t="str">
            <v>1232</v>
          </cell>
          <cell r="AG236" t="str">
            <v>FRN</v>
          </cell>
          <cell r="AH236" t="str">
            <v>6072</v>
          </cell>
          <cell r="AI236" t="str">
            <v>RP#</v>
          </cell>
          <cell r="AJ236" t="str">
            <v>000</v>
          </cell>
          <cell r="AK236" t="str">
            <v>CTL</v>
          </cell>
          <cell r="AM236" t="str">
            <v>RF#</v>
          </cell>
          <cell r="AU236" t="str">
            <v>TO PLACE IN SERVICE</v>
          </cell>
          <cell r="AZ236" t="str">
            <v>FPL Fibernet</v>
          </cell>
        </row>
        <row r="237">
          <cell r="A237" t="str">
            <v>107100</v>
          </cell>
          <cell r="B237" t="str">
            <v>0306</v>
          </cell>
          <cell r="C237" t="str">
            <v>06004</v>
          </cell>
          <cell r="D237" t="str">
            <v>0FIBER</v>
          </cell>
          <cell r="E237" t="str">
            <v>306000</v>
          </cell>
          <cell r="F237" t="str">
            <v>0790</v>
          </cell>
          <cell r="G237" t="str">
            <v>65000</v>
          </cell>
          <cell r="H237" t="str">
            <v>A</v>
          </cell>
          <cell r="I237" t="str">
            <v>00000041</v>
          </cell>
          <cell r="J237">
            <v>63</v>
          </cell>
          <cell r="K237">
            <v>306</v>
          </cell>
          <cell r="L237">
            <v>6072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 t="str">
            <v>0790</v>
          </cell>
          <cell r="R237" t="str">
            <v>65000</v>
          </cell>
          <cell r="S237" t="str">
            <v>200212</v>
          </cell>
          <cell r="T237" t="str">
            <v>CA01</v>
          </cell>
          <cell r="U237">
            <v>-111506</v>
          </cell>
          <cell r="V237" t="str">
            <v>LDB</v>
          </cell>
          <cell r="W237">
            <v>0</v>
          </cell>
          <cell r="Y237">
            <v>0</v>
          </cell>
          <cell r="Z237">
            <v>0</v>
          </cell>
          <cell r="AA237" t="str">
            <v>BCH</v>
          </cell>
          <cell r="AB237" t="str">
            <v>0003</v>
          </cell>
          <cell r="AC237" t="str">
            <v>WKS</v>
          </cell>
          <cell r="AE237" t="str">
            <v>JV#</v>
          </cell>
          <cell r="AF237" t="str">
            <v>1232</v>
          </cell>
          <cell r="AG237" t="str">
            <v>FRN</v>
          </cell>
          <cell r="AH237" t="str">
            <v>6072</v>
          </cell>
          <cell r="AI237" t="str">
            <v>RP#</v>
          </cell>
          <cell r="AJ237" t="str">
            <v>000</v>
          </cell>
          <cell r="AK237" t="str">
            <v>CTL</v>
          </cell>
          <cell r="AM237" t="str">
            <v>RF#</v>
          </cell>
          <cell r="AU237" t="str">
            <v>AC-REV ACCRUAL OF OCT 02 CAPITA</v>
          </cell>
          <cell r="AZ237" t="str">
            <v>FPL Fibernet</v>
          </cell>
        </row>
        <row r="238">
          <cell r="A238" t="str">
            <v>107100</v>
          </cell>
          <cell r="B238" t="str">
            <v>0306</v>
          </cell>
          <cell r="C238" t="str">
            <v>06001</v>
          </cell>
          <cell r="D238" t="str">
            <v>0ELECT</v>
          </cell>
          <cell r="E238" t="str">
            <v>306000</v>
          </cell>
          <cell r="F238" t="str">
            <v>0790</v>
          </cell>
          <cell r="G238" t="str">
            <v>65000</v>
          </cell>
          <cell r="H238" t="str">
            <v>A</v>
          </cell>
          <cell r="I238" t="str">
            <v>00000041</v>
          </cell>
          <cell r="J238">
            <v>70</v>
          </cell>
          <cell r="K238">
            <v>306</v>
          </cell>
          <cell r="L238">
            <v>6073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 t="str">
            <v>0790</v>
          </cell>
          <cell r="R238" t="str">
            <v>65000</v>
          </cell>
          <cell r="S238" t="str">
            <v>200212</v>
          </cell>
          <cell r="T238" t="str">
            <v>CA01</v>
          </cell>
          <cell r="U238">
            <v>-3326.25</v>
          </cell>
          <cell r="V238" t="str">
            <v>LDB</v>
          </cell>
          <cell r="W238">
            <v>0</v>
          </cell>
          <cell r="Y238">
            <v>0</v>
          </cell>
          <cell r="Z238">
            <v>0</v>
          </cell>
          <cell r="AA238" t="str">
            <v>BCH</v>
          </cell>
          <cell r="AB238" t="str">
            <v>0023</v>
          </cell>
          <cell r="AC238" t="str">
            <v>WKS</v>
          </cell>
          <cell r="AE238" t="str">
            <v>JV#</v>
          </cell>
          <cell r="AF238" t="str">
            <v>1232</v>
          </cell>
          <cell r="AG238" t="str">
            <v>FRN</v>
          </cell>
          <cell r="AH238" t="str">
            <v>6073</v>
          </cell>
          <cell r="AI238" t="str">
            <v>RP#</v>
          </cell>
          <cell r="AJ238" t="str">
            <v>000</v>
          </cell>
          <cell r="AK238" t="str">
            <v>CTL</v>
          </cell>
          <cell r="AM238" t="str">
            <v>RF#</v>
          </cell>
          <cell r="AU238" t="str">
            <v>TO PLACE IN SERVICE</v>
          </cell>
          <cell r="AZ238" t="str">
            <v>FPL Fibernet</v>
          </cell>
        </row>
        <row r="239">
          <cell r="A239" t="str">
            <v>107100</v>
          </cell>
          <cell r="B239" t="str">
            <v>0306</v>
          </cell>
          <cell r="C239" t="str">
            <v>06001</v>
          </cell>
          <cell r="D239" t="str">
            <v>0ELECT</v>
          </cell>
          <cell r="E239" t="str">
            <v>306000</v>
          </cell>
          <cell r="F239" t="str">
            <v>0813</v>
          </cell>
          <cell r="G239" t="str">
            <v>51450</v>
          </cell>
          <cell r="H239" t="str">
            <v>A</v>
          </cell>
          <cell r="I239" t="str">
            <v>00000041</v>
          </cell>
          <cell r="J239">
            <v>66</v>
          </cell>
          <cell r="K239">
            <v>306</v>
          </cell>
          <cell r="L239">
            <v>6073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 t="str">
            <v>0813</v>
          </cell>
          <cell r="R239" t="str">
            <v>51450</v>
          </cell>
          <cell r="S239" t="str">
            <v>200212</v>
          </cell>
          <cell r="T239" t="str">
            <v>SA01</v>
          </cell>
          <cell r="U239">
            <v>257464.02</v>
          </cell>
          <cell r="W239">
            <v>0</v>
          </cell>
          <cell r="Y239">
            <v>0</v>
          </cell>
          <cell r="Z239">
            <v>1</v>
          </cell>
          <cell r="AA239" t="str">
            <v>BCH</v>
          </cell>
          <cell r="AB239" t="str">
            <v>450002354</v>
          </cell>
          <cell r="AC239" t="str">
            <v>PO#</v>
          </cell>
          <cell r="AD239" t="str">
            <v>4500005203</v>
          </cell>
          <cell r="AE239" t="str">
            <v>S/R</v>
          </cell>
          <cell r="AF239" t="str">
            <v>NET</v>
          </cell>
          <cell r="AI239" t="str">
            <v>PYN</v>
          </cell>
          <cell r="AJ239" t="str">
            <v>NORTEL NETWORKS USA INC</v>
          </cell>
          <cell r="AK239" t="str">
            <v>VND</v>
          </cell>
          <cell r="AL239" t="str">
            <v>770427791</v>
          </cell>
          <cell r="AM239" t="str">
            <v>FAC</v>
          </cell>
          <cell r="AN239" t="str">
            <v>000</v>
          </cell>
          <cell r="AQ239" t="str">
            <v>NVD</v>
          </cell>
          <cell r="AR239" t="str">
            <v>2002-12-</v>
          </cell>
          <cell r="AU239" t="str">
            <v>INVOICE# 40205142   NORTEL NETWORKS USA 5000003666</v>
          </cell>
          <cell r="AV239" t="str">
            <v>WF-BATCH</v>
          </cell>
          <cell r="AW239" t="str">
            <v>000</v>
          </cell>
          <cell r="AX239" t="str">
            <v>00</v>
          </cell>
          <cell r="AY239" t="str">
            <v>0</v>
          </cell>
          <cell r="AZ239" t="str">
            <v>FPL Fibernet</v>
          </cell>
        </row>
        <row r="240">
          <cell r="A240" t="str">
            <v>107100</v>
          </cell>
          <cell r="B240" t="str">
            <v>0306</v>
          </cell>
          <cell r="C240" t="str">
            <v>06001</v>
          </cell>
          <cell r="D240" t="str">
            <v>0FIBER</v>
          </cell>
          <cell r="E240" t="str">
            <v>306000</v>
          </cell>
          <cell r="F240" t="str">
            <v>0790</v>
          </cell>
          <cell r="G240" t="str">
            <v>65000</v>
          </cell>
          <cell r="H240" t="str">
            <v>A</v>
          </cell>
          <cell r="I240" t="str">
            <v>00000041</v>
          </cell>
          <cell r="J240">
            <v>63</v>
          </cell>
          <cell r="K240">
            <v>306</v>
          </cell>
          <cell r="L240">
            <v>6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 t="str">
            <v>0790</v>
          </cell>
          <cell r="R240" t="str">
            <v>65000</v>
          </cell>
          <cell r="S240" t="str">
            <v>200212</v>
          </cell>
          <cell r="T240" t="str">
            <v>CA01</v>
          </cell>
          <cell r="U240">
            <v>-24629</v>
          </cell>
          <cell r="V240" t="str">
            <v>LDB</v>
          </cell>
          <cell r="W240">
            <v>0</v>
          </cell>
          <cell r="Y240">
            <v>0</v>
          </cell>
          <cell r="Z240">
            <v>0</v>
          </cell>
          <cell r="AA240" t="str">
            <v>BCH</v>
          </cell>
          <cell r="AB240" t="str">
            <v>0003</v>
          </cell>
          <cell r="AC240" t="str">
            <v>WKS</v>
          </cell>
          <cell r="AE240" t="str">
            <v>JV#</v>
          </cell>
          <cell r="AF240" t="str">
            <v>1232</v>
          </cell>
          <cell r="AG240" t="str">
            <v>FRN</v>
          </cell>
          <cell r="AH240" t="str">
            <v>6073</v>
          </cell>
          <cell r="AI240" t="str">
            <v>RP#</v>
          </cell>
          <cell r="AJ240" t="str">
            <v>000</v>
          </cell>
          <cell r="AK240" t="str">
            <v>CTL</v>
          </cell>
          <cell r="AM240" t="str">
            <v>RF#</v>
          </cell>
          <cell r="AU240" t="str">
            <v>AC-REV ACCRUAL OF OCT 02 CAPITA</v>
          </cell>
          <cell r="AZ240" t="str">
            <v>FPL Fibernet</v>
          </cell>
        </row>
        <row r="241">
          <cell r="A241" t="str">
            <v>107100</v>
          </cell>
          <cell r="B241" t="str">
            <v>0385</v>
          </cell>
          <cell r="C241" t="str">
            <v>06001</v>
          </cell>
          <cell r="D241" t="str">
            <v>0FIBER</v>
          </cell>
          <cell r="E241" t="str">
            <v>385000</v>
          </cell>
          <cell r="F241" t="str">
            <v>0803</v>
          </cell>
          <cell r="G241" t="str">
            <v>36000</v>
          </cell>
          <cell r="H241" t="str">
            <v>A</v>
          </cell>
          <cell r="I241" t="str">
            <v>00000041</v>
          </cell>
          <cell r="J241">
            <v>60</v>
          </cell>
          <cell r="K241">
            <v>385</v>
          </cell>
          <cell r="L241">
            <v>6073</v>
          </cell>
          <cell r="M241">
            <v>107</v>
          </cell>
          <cell r="N241">
            <v>10</v>
          </cell>
          <cell r="O241">
            <v>0</v>
          </cell>
          <cell r="P241">
            <v>107.1</v>
          </cell>
          <cell r="Q241" t="str">
            <v>0803</v>
          </cell>
          <cell r="R241" t="str">
            <v>36000</v>
          </cell>
          <cell r="S241" t="str">
            <v>200212</v>
          </cell>
          <cell r="T241" t="str">
            <v>PY42</v>
          </cell>
          <cell r="U241">
            <v>571.6</v>
          </cell>
          <cell r="V241" t="str">
            <v>LDB</v>
          </cell>
          <cell r="W241">
            <v>0</v>
          </cell>
          <cell r="X241" t="str">
            <v>SHR</v>
          </cell>
          <cell r="Y241">
            <v>16</v>
          </cell>
          <cell r="Z241">
            <v>16</v>
          </cell>
          <cell r="AA241" t="str">
            <v>PYP</v>
          </cell>
          <cell r="AB241" t="str">
            <v xml:space="preserve"> 0000026</v>
          </cell>
          <cell r="AC241" t="str">
            <v>PYL</v>
          </cell>
          <cell r="AD241" t="str">
            <v>004366</v>
          </cell>
          <cell r="AE241" t="str">
            <v>EMP</v>
          </cell>
          <cell r="AF241" t="str">
            <v>97355</v>
          </cell>
          <cell r="AG241" t="str">
            <v>JUL</v>
          </cell>
          <cell r="AH241" t="str">
            <v xml:space="preserve"> 000.00</v>
          </cell>
          <cell r="AI241" t="str">
            <v>BCH</v>
          </cell>
          <cell r="AJ241" t="str">
            <v>500</v>
          </cell>
          <cell r="AK241" t="str">
            <v>CLS</v>
          </cell>
          <cell r="AL241" t="str">
            <v>R431</v>
          </cell>
          <cell r="AM241" t="str">
            <v>DTA</v>
          </cell>
          <cell r="AN241" t="str">
            <v xml:space="preserve"> 00000000000.00</v>
          </cell>
          <cell r="AO241" t="str">
            <v>DTH</v>
          </cell>
          <cell r="AP241" t="str">
            <v xml:space="preserve"> 00000000000.00</v>
          </cell>
          <cell r="AV241" t="str">
            <v>000000000</v>
          </cell>
          <cell r="AW241" t="str">
            <v>000</v>
          </cell>
          <cell r="AX241" t="str">
            <v>00</v>
          </cell>
          <cell r="AY241" t="str">
            <v>0</v>
          </cell>
          <cell r="AZ241" t="str">
            <v>FPL Fibernet</v>
          </cell>
        </row>
        <row r="242">
          <cell r="A242" t="str">
            <v>107100</v>
          </cell>
          <cell r="B242" t="str">
            <v>0306</v>
          </cell>
          <cell r="C242" t="str">
            <v>06001</v>
          </cell>
          <cell r="D242" t="str">
            <v>0FIBER</v>
          </cell>
          <cell r="E242" t="str">
            <v>306000</v>
          </cell>
          <cell r="F242" t="str">
            <v>0790</v>
          </cell>
          <cell r="G242" t="str">
            <v>65000</v>
          </cell>
          <cell r="H242" t="str">
            <v>A</v>
          </cell>
          <cell r="I242" t="str">
            <v>00000041</v>
          </cell>
          <cell r="J242">
            <v>9</v>
          </cell>
          <cell r="K242">
            <v>306</v>
          </cell>
          <cell r="L242">
            <v>6074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 t="str">
            <v>0790</v>
          </cell>
          <cell r="R242" t="str">
            <v>65000</v>
          </cell>
          <cell r="S242" t="str">
            <v>200212</v>
          </cell>
          <cell r="T242" t="str">
            <v>CA01</v>
          </cell>
          <cell r="U242">
            <v>66412.19</v>
          </cell>
          <cell r="V242" t="str">
            <v>LDB</v>
          </cell>
          <cell r="W242">
            <v>0</v>
          </cell>
          <cell r="Y242">
            <v>0</v>
          </cell>
          <cell r="Z242">
            <v>0</v>
          </cell>
          <cell r="AA242" t="str">
            <v>BCH</v>
          </cell>
          <cell r="AB242" t="str">
            <v>0023</v>
          </cell>
          <cell r="AC242" t="str">
            <v>WKS</v>
          </cell>
          <cell r="AE242" t="str">
            <v>JV#</v>
          </cell>
          <cell r="AF242" t="str">
            <v>1232</v>
          </cell>
          <cell r="AG242" t="str">
            <v>FRN</v>
          </cell>
          <cell r="AH242" t="str">
            <v>6074</v>
          </cell>
          <cell r="AI242" t="str">
            <v>RP#</v>
          </cell>
          <cell r="AJ242" t="str">
            <v>000</v>
          </cell>
          <cell r="AK242" t="str">
            <v>CTL</v>
          </cell>
          <cell r="AM242" t="str">
            <v>RF#</v>
          </cell>
          <cell r="AU242" t="str">
            <v>TO PLACE IN SERVICE</v>
          </cell>
          <cell r="AZ242" t="str">
            <v>FPL Fibernet</v>
          </cell>
        </row>
        <row r="243">
          <cell r="A243" t="str">
            <v>107100</v>
          </cell>
          <cell r="B243" t="str">
            <v>0306</v>
          </cell>
          <cell r="C243" t="str">
            <v>06075</v>
          </cell>
          <cell r="D243" t="str">
            <v>0ELECT</v>
          </cell>
          <cell r="E243" t="str">
            <v>306000</v>
          </cell>
          <cell r="F243" t="str">
            <v>0790</v>
          </cell>
          <cell r="G243" t="str">
            <v>65000</v>
          </cell>
          <cell r="H243" t="str">
            <v>A</v>
          </cell>
          <cell r="I243" t="str">
            <v>00000041</v>
          </cell>
          <cell r="J243">
            <v>70</v>
          </cell>
          <cell r="K243">
            <v>306</v>
          </cell>
          <cell r="L243">
            <v>6075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 t="str">
            <v>0790</v>
          </cell>
          <cell r="R243" t="str">
            <v>65000</v>
          </cell>
          <cell r="S243" t="str">
            <v>200212</v>
          </cell>
          <cell r="T243" t="str">
            <v>CA01</v>
          </cell>
          <cell r="U243">
            <v>-257587.01</v>
          </cell>
          <cell r="V243" t="str">
            <v>LDB</v>
          </cell>
          <cell r="W243">
            <v>0</v>
          </cell>
          <cell r="Y243">
            <v>0</v>
          </cell>
          <cell r="Z243">
            <v>0</v>
          </cell>
          <cell r="AA243" t="str">
            <v>BCH</v>
          </cell>
          <cell r="AB243" t="str">
            <v>0023</v>
          </cell>
          <cell r="AC243" t="str">
            <v>WKS</v>
          </cell>
          <cell r="AE243" t="str">
            <v>JV#</v>
          </cell>
          <cell r="AF243" t="str">
            <v>1232</v>
          </cell>
          <cell r="AG243" t="str">
            <v>FRN</v>
          </cell>
          <cell r="AH243" t="str">
            <v>6075</v>
          </cell>
          <cell r="AI243" t="str">
            <v>RP#</v>
          </cell>
          <cell r="AJ243" t="str">
            <v>000</v>
          </cell>
          <cell r="AK243" t="str">
            <v>CTL</v>
          </cell>
          <cell r="AM243" t="str">
            <v>RF#</v>
          </cell>
          <cell r="AU243" t="str">
            <v>TO PLACE IN SERVICE</v>
          </cell>
          <cell r="AZ243" t="str">
            <v>FPL Fibernet</v>
          </cell>
        </row>
        <row r="244">
          <cell r="A244" t="str">
            <v>107100</v>
          </cell>
          <cell r="B244" t="str">
            <v>0312</v>
          </cell>
          <cell r="C244" t="str">
            <v>06076</v>
          </cell>
          <cell r="D244" t="str">
            <v>0OTHER</v>
          </cell>
          <cell r="E244" t="str">
            <v>312000</v>
          </cell>
          <cell r="F244" t="str">
            <v>0803</v>
          </cell>
          <cell r="G244" t="str">
            <v>36000</v>
          </cell>
          <cell r="H244" t="str">
            <v>A</v>
          </cell>
          <cell r="I244" t="str">
            <v>00000041</v>
          </cell>
          <cell r="J244">
            <v>68</v>
          </cell>
          <cell r="K244">
            <v>312</v>
          </cell>
          <cell r="L244">
            <v>6076</v>
          </cell>
          <cell r="M244">
            <v>107</v>
          </cell>
          <cell r="N244">
            <v>10</v>
          </cell>
          <cell r="O244">
            <v>0</v>
          </cell>
          <cell r="P244">
            <v>107.1</v>
          </cell>
          <cell r="Q244" t="str">
            <v>0803</v>
          </cell>
          <cell r="R244" t="str">
            <v>36000</v>
          </cell>
          <cell r="S244" t="str">
            <v>200212</v>
          </cell>
          <cell r="T244" t="str">
            <v>PY42</v>
          </cell>
          <cell r="U244">
            <v>403.9</v>
          </cell>
          <cell r="V244" t="str">
            <v>LDB</v>
          </cell>
          <cell r="W244">
            <v>0</v>
          </cell>
          <cell r="X244" t="str">
            <v>SHR</v>
          </cell>
          <cell r="Y244">
            <v>8</v>
          </cell>
          <cell r="Z244">
            <v>8</v>
          </cell>
          <cell r="AA244" t="str">
            <v>PYP</v>
          </cell>
          <cell r="AB244" t="str">
            <v xml:space="preserve"> 0000001</v>
          </cell>
          <cell r="AC244" t="str">
            <v>PYL</v>
          </cell>
          <cell r="AD244" t="str">
            <v>004399</v>
          </cell>
          <cell r="AE244" t="str">
            <v>EMP</v>
          </cell>
          <cell r="AF244" t="str">
            <v>40663</v>
          </cell>
          <cell r="AG244" t="str">
            <v>JUL</v>
          </cell>
          <cell r="AH244" t="str">
            <v xml:space="preserve"> 000.00</v>
          </cell>
          <cell r="AI244" t="str">
            <v>BCH</v>
          </cell>
          <cell r="AJ244" t="str">
            <v>500</v>
          </cell>
          <cell r="AK244" t="str">
            <v>CLS</v>
          </cell>
          <cell r="AL244" t="str">
            <v>1RB8</v>
          </cell>
          <cell r="AM244" t="str">
            <v>DTA</v>
          </cell>
          <cell r="AN244" t="str">
            <v xml:space="preserve"> 00000000000.00</v>
          </cell>
          <cell r="AO244" t="str">
            <v>DTH</v>
          </cell>
          <cell r="AP244" t="str">
            <v xml:space="preserve"> 00000000000.00</v>
          </cell>
          <cell r="AV244" t="str">
            <v>000000000</v>
          </cell>
          <cell r="AW244" t="str">
            <v>000</v>
          </cell>
          <cell r="AX244" t="str">
            <v>00</v>
          </cell>
          <cell r="AY244" t="str">
            <v>0</v>
          </cell>
          <cell r="AZ244" t="str">
            <v>FPL Fibernet</v>
          </cell>
        </row>
        <row r="245">
          <cell r="A245" t="str">
            <v>107100</v>
          </cell>
          <cell r="B245" t="str">
            <v>0382</v>
          </cell>
          <cell r="C245" t="str">
            <v>06076</v>
          </cell>
          <cell r="D245" t="str">
            <v>0OTHER</v>
          </cell>
          <cell r="E245" t="str">
            <v>382000</v>
          </cell>
          <cell r="F245" t="str">
            <v>0803</v>
          </cell>
          <cell r="G245" t="str">
            <v>36000</v>
          </cell>
          <cell r="H245" t="str">
            <v>A</v>
          </cell>
          <cell r="I245" t="str">
            <v>00000041</v>
          </cell>
          <cell r="J245">
            <v>68</v>
          </cell>
          <cell r="K245">
            <v>382</v>
          </cell>
          <cell r="L245">
            <v>6076</v>
          </cell>
          <cell r="M245">
            <v>107</v>
          </cell>
          <cell r="N245">
            <v>10</v>
          </cell>
          <cell r="O245">
            <v>0</v>
          </cell>
          <cell r="P245">
            <v>107.1</v>
          </cell>
          <cell r="Q245" t="str">
            <v>0803</v>
          </cell>
          <cell r="R245" t="str">
            <v>36000</v>
          </cell>
          <cell r="S245" t="str">
            <v>200212</v>
          </cell>
          <cell r="T245" t="str">
            <v>PY42</v>
          </cell>
          <cell r="U245">
            <v>201.95</v>
          </cell>
          <cell r="V245" t="str">
            <v>LDB</v>
          </cell>
          <cell r="W245">
            <v>0</v>
          </cell>
          <cell r="X245" t="str">
            <v>SHR</v>
          </cell>
          <cell r="Y245">
            <v>4</v>
          </cell>
          <cell r="Z245">
            <v>4</v>
          </cell>
          <cell r="AA245" t="str">
            <v>PYP</v>
          </cell>
          <cell r="AB245" t="str">
            <v xml:space="preserve"> 0000026</v>
          </cell>
          <cell r="AC245" t="str">
            <v>PYL</v>
          </cell>
          <cell r="AD245" t="str">
            <v>004399</v>
          </cell>
          <cell r="AE245" t="str">
            <v>EMP</v>
          </cell>
          <cell r="AF245" t="str">
            <v>40663</v>
          </cell>
          <cell r="AG245" t="str">
            <v>JUL</v>
          </cell>
          <cell r="AH245" t="str">
            <v xml:space="preserve"> 000.00</v>
          </cell>
          <cell r="AI245" t="str">
            <v>BCH</v>
          </cell>
          <cell r="AJ245" t="str">
            <v>500</v>
          </cell>
          <cell r="AK245" t="str">
            <v>CLS</v>
          </cell>
          <cell r="AL245" t="str">
            <v>1RB8</v>
          </cell>
          <cell r="AM245" t="str">
            <v>DTA</v>
          </cell>
          <cell r="AN245" t="str">
            <v xml:space="preserve"> 00000000000.00</v>
          </cell>
          <cell r="AO245" t="str">
            <v>DTH</v>
          </cell>
          <cell r="AP245" t="str">
            <v xml:space="preserve"> 00000000000.00</v>
          </cell>
          <cell r="AV245" t="str">
            <v>000000000</v>
          </cell>
          <cell r="AW245" t="str">
            <v>000</v>
          </cell>
          <cell r="AX245" t="str">
            <v>00</v>
          </cell>
          <cell r="AY245" t="str">
            <v>0</v>
          </cell>
          <cell r="AZ245" t="str">
            <v>FPL Fibernet</v>
          </cell>
        </row>
        <row r="246">
          <cell r="A246" t="str">
            <v>107100</v>
          </cell>
          <cell r="B246" t="str">
            <v>0382</v>
          </cell>
          <cell r="C246" t="str">
            <v>06076</v>
          </cell>
          <cell r="D246" t="str">
            <v>0OTHER</v>
          </cell>
          <cell r="E246" t="str">
            <v>382000</v>
          </cell>
          <cell r="F246" t="str">
            <v>0803</v>
          </cell>
          <cell r="G246" t="str">
            <v>36000</v>
          </cell>
          <cell r="H246" t="str">
            <v>A</v>
          </cell>
          <cell r="I246" t="str">
            <v>00000041</v>
          </cell>
          <cell r="J246">
            <v>68</v>
          </cell>
          <cell r="K246">
            <v>382</v>
          </cell>
          <cell r="L246">
            <v>6076</v>
          </cell>
          <cell r="M246">
            <v>107</v>
          </cell>
          <cell r="N246">
            <v>10</v>
          </cell>
          <cell r="O246">
            <v>0</v>
          </cell>
          <cell r="P246">
            <v>107.1</v>
          </cell>
          <cell r="Q246" t="str">
            <v>0803</v>
          </cell>
          <cell r="R246" t="str">
            <v>36000</v>
          </cell>
          <cell r="S246" t="str">
            <v>200212</v>
          </cell>
          <cell r="T246" t="str">
            <v>PY42</v>
          </cell>
          <cell r="U246">
            <v>1211.7</v>
          </cell>
          <cell r="V246" t="str">
            <v>LDB</v>
          </cell>
          <cell r="W246">
            <v>0</v>
          </cell>
          <cell r="X246" t="str">
            <v>SHR</v>
          </cell>
          <cell r="Y246">
            <v>24</v>
          </cell>
          <cell r="Z246">
            <v>24</v>
          </cell>
          <cell r="AA246" t="str">
            <v>PYP</v>
          </cell>
          <cell r="AB246" t="str">
            <v xml:space="preserve"> 0000025</v>
          </cell>
          <cell r="AC246" t="str">
            <v>PYL</v>
          </cell>
          <cell r="AD246" t="str">
            <v>004399</v>
          </cell>
          <cell r="AE246" t="str">
            <v>EMP</v>
          </cell>
          <cell r="AF246" t="str">
            <v>40663</v>
          </cell>
          <cell r="AG246" t="str">
            <v>JUL</v>
          </cell>
          <cell r="AH246" t="str">
            <v xml:space="preserve"> 000.00</v>
          </cell>
          <cell r="AI246" t="str">
            <v>BCH</v>
          </cell>
          <cell r="AJ246" t="str">
            <v>500</v>
          </cell>
          <cell r="AK246" t="str">
            <v>CLS</v>
          </cell>
          <cell r="AL246" t="str">
            <v>1RB8</v>
          </cell>
          <cell r="AM246" t="str">
            <v>DTA</v>
          </cell>
          <cell r="AN246" t="str">
            <v xml:space="preserve"> 00000000000.00</v>
          </cell>
          <cell r="AO246" t="str">
            <v>DTH</v>
          </cell>
          <cell r="AP246" t="str">
            <v xml:space="preserve"> 00000000000.00</v>
          </cell>
          <cell r="AV246" t="str">
            <v>000000000</v>
          </cell>
          <cell r="AW246" t="str">
            <v>000</v>
          </cell>
          <cell r="AX246" t="str">
            <v>00</v>
          </cell>
          <cell r="AY246" t="str">
            <v>0</v>
          </cell>
          <cell r="AZ246" t="str">
            <v>FPL Fibernet</v>
          </cell>
        </row>
        <row r="247">
          <cell r="A247" t="str">
            <v>107100</v>
          </cell>
          <cell r="B247" t="str">
            <v>0385</v>
          </cell>
          <cell r="C247" t="str">
            <v>06076</v>
          </cell>
          <cell r="D247" t="str">
            <v>0ELECT</v>
          </cell>
          <cell r="E247" t="str">
            <v>385000</v>
          </cell>
          <cell r="F247" t="str">
            <v>0790</v>
          </cell>
          <cell r="G247" t="str">
            <v>65000</v>
          </cell>
          <cell r="H247" t="str">
            <v>A</v>
          </cell>
          <cell r="I247" t="str">
            <v>00000041</v>
          </cell>
          <cell r="J247">
            <v>70</v>
          </cell>
          <cell r="K247">
            <v>385</v>
          </cell>
          <cell r="L247">
            <v>60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 t="str">
            <v>0790</v>
          </cell>
          <cell r="R247" t="str">
            <v>65000</v>
          </cell>
          <cell r="S247" t="str">
            <v>200212</v>
          </cell>
          <cell r="T247" t="str">
            <v>CA01</v>
          </cell>
          <cell r="U247">
            <v>-21725.54</v>
          </cell>
          <cell r="V247" t="str">
            <v>LDB</v>
          </cell>
          <cell r="W247">
            <v>0</v>
          </cell>
          <cell r="Y247">
            <v>0</v>
          </cell>
          <cell r="Z247">
            <v>0</v>
          </cell>
          <cell r="AA247" t="str">
            <v>BCH</v>
          </cell>
          <cell r="AB247" t="str">
            <v>0023</v>
          </cell>
          <cell r="AC247" t="str">
            <v>WKS</v>
          </cell>
          <cell r="AE247" t="str">
            <v>JV#</v>
          </cell>
          <cell r="AF247" t="str">
            <v>1232</v>
          </cell>
          <cell r="AG247" t="str">
            <v>FRN</v>
          </cell>
          <cell r="AH247" t="str">
            <v>6076</v>
          </cell>
          <cell r="AI247" t="str">
            <v>RP#</v>
          </cell>
          <cell r="AJ247" t="str">
            <v>000</v>
          </cell>
          <cell r="AK247" t="str">
            <v>CTL</v>
          </cell>
          <cell r="AM247" t="str">
            <v>RF#</v>
          </cell>
          <cell r="AU247" t="str">
            <v>TO PLACE IN SERVICE</v>
          </cell>
          <cell r="AZ247" t="str">
            <v>FPL Fibernet</v>
          </cell>
        </row>
        <row r="248">
          <cell r="A248" t="str">
            <v>107100</v>
          </cell>
          <cell r="B248" t="str">
            <v>0385</v>
          </cell>
          <cell r="C248" t="str">
            <v>06076</v>
          </cell>
          <cell r="D248" t="str">
            <v>0FIBER</v>
          </cell>
          <cell r="E248" t="str">
            <v>385000</v>
          </cell>
          <cell r="F248" t="str">
            <v>0618</v>
          </cell>
          <cell r="G248" t="str">
            <v>65000</v>
          </cell>
          <cell r="H248" t="str">
            <v>A</v>
          </cell>
          <cell r="I248" t="str">
            <v>00000041</v>
          </cell>
          <cell r="J248">
            <v>60</v>
          </cell>
          <cell r="K248">
            <v>385</v>
          </cell>
          <cell r="L248">
            <v>6076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 t="str">
            <v>0618</v>
          </cell>
          <cell r="R248" t="str">
            <v>65000</v>
          </cell>
          <cell r="S248" t="str">
            <v>200212</v>
          </cell>
          <cell r="T248" t="str">
            <v>CA01</v>
          </cell>
          <cell r="U248">
            <v>225.24</v>
          </cell>
          <cell r="V248" t="str">
            <v>LDB</v>
          </cell>
          <cell r="W248">
            <v>0</v>
          </cell>
          <cell r="Y248">
            <v>0</v>
          </cell>
          <cell r="Z248">
            <v>0</v>
          </cell>
          <cell r="AA248" t="str">
            <v>BCH</v>
          </cell>
          <cell r="AB248" t="str">
            <v>0001</v>
          </cell>
          <cell r="AC248" t="str">
            <v>WKS</v>
          </cell>
          <cell r="AE248" t="str">
            <v>JV#</v>
          </cell>
          <cell r="AF248" t="str">
            <v>122A</v>
          </cell>
          <cell r="AG248" t="str">
            <v>FRN</v>
          </cell>
          <cell r="AH248" t="str">
            <v>6076</v>
          </cell>
          <cell r="AI248" t="str">
            <v>RP#</v>
          </cell>
          <cell r="AJ248" t="str">
            <v>000</v>
          </cell>
          <cell r="AK248" t="str">
            <v>CTL</v>
          </cell>
          <cell r="AM248" t="str">
            <v>RF#</v>
          </cell>
          <cell r="AU248" t="str">
            <v>I/C-QUANTUM/K CILLA,FPL</v>
          </cell>
          <cell r="AZ248" t="str">
            <v>FPL Fibernet</v>
          </cell>
        </row>
        <row r="249">
          <cell r="A249" t="str">
            <v>107100</v>
          </cell>
          <cell r="B249" t="str">
            <v>0385</v>
          </cell>
          <cell r="C249" t="str">
            <v>06076</v>
          </cell>
          <cell r="D249" t="str">
            <v>0FIBER</v>
          </cell>
          <cell r="E249" t="str">
            <v>385000</v>
          </cell>
          <cell r="F249" t="str">
            <v>0693</v>
          </cell>
          <cell r="G249" t="str">
            <v>65000</v>
          </cell>
          <cell r="H249" t="str">
            <v>A</v>
          </cell>
          <cell r="I249" t="str">
            <v>00000041</v>
          </cell>
          <cell r="J249">
            <v>60</v>
          </cell>
          <cell r="K249">
            <v>385</v>
          </cell>
          <cell r="L249">
            <v>607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 t="str">
            <v>0693</v>
          </cell>
          <cell r="R249" t="str">
            <v>65000</v>
          </cell>
          <cell r="S249" t="str">
            <v>200212</v>
          </cell>
          <cell r="T249" t="str">
            <v>CA01</v>
          </cell>
          <cell r="U249">
            <v>98.07</v>
          </cell>
          <cell r="V249" t="str">
            <v>LDB</v>
          </cell>
          <cell r="W249">
            <v>0</v>
          </cell>
          <cell r="Y249">
            <v>0</v>
          </cell>
          <cell r="Z249">
            <v>0</v>
          </cell>
          <cell r="AA249" t="str">
            <v>BCH</v>
          </cell>
          <cell r="AB249" t="str">
            <v>0001</v>
          </cell>
          <cell r="AC249" t="str">
            <v>WKS</v>
          </cell>
          <cell r="AE249" t="str">
            <v>JV#</v>
          </cell>
          <cell r="AF249" t="str">
            <v>122A</v>
          </cell>
          <cell r="AG249" t="str">
            <v>FRN</v>
          </cell>
          <cell r="AH249" t="str">
            <v>6076</v>
          </cell>
          <cell r="AI249" t="str">
            <v>RP#</v>
          </cell>
          <cell r="AJ249" t="str">
            <v>000</v>
          </cell>
          <cell r="AK249" t="str">
            <v>CTL</v>
          </cell>
          <cell r="AM249" t="str">
            <v>RF#</v>
          </cell>
          <cell r="AU249" t="str">
            <v>I/C-BEST ACCESS,FPL</v>
          </cell>
          <cell r="AZ249" t="str">
            <v>FPL Fibernet</v>
          </cell>
        </row>
        <row r="250">
          <cell r="A250" t="str">
            <v>107100</v>
          </cell>
          <cell r="B250" t="str">
            <v>0306</v>
          </cell>
          <cell r="C250" t="str">
            <v>06001</v>
          </cell>
          <cell r="D250" t="str">
            <v>0ELECT</v>
          </cell>
          <cell r="E250" t="str">
            <v>306000</v>
          </cell>
          <cell r="F250" t="str">
            <v>0790</v>
          </cell>
          <cell r="G250" t="str">
            <v>65000</v>
          </cell>
          <cell r="H250" t="str">
            <v>A</v>
          </cell>
          <cell r="I250" t="str">
            <v>00000041</v>
          </cell>
          <cell r="J250">
            <v>70</v>
          </cell>
          <cell r="K250">
            <v>306</v>
          </cell>
          <cell r="L250">
            <v>607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0790</v>
          </cell>
          <cell r="R250" t="str">
            <v>65000</v>
          </cell>
          <cell r="S250" t="str">
            <v>200212</v>
          </cell>
          <cell r="T250" t="str">
            <v>CA01</v>
          </cell>
          <cell r="U250">
            <v>-39638.71</v>
          </cell>
          <cell r="V250" t="str">
            <v>LDB</v>
          </cell>
          <cell r="W250">
            <v>0</v>
          </cell>
          <cell r="Y250">
            <v>0</v>
          </cell>
          <cell r="Z250">
            <v>0</v>
          </cell>
          <cell r="AA250" t="str">
            <v>BCH</v>
          </cell>
          <cell r="AB250" t="str">
            <v>0023</v>
          </cell>
          <cell r="AC250" t="str">
            <v>WKS</v>
          </cell>
          <cell r="AE250" t="str">
            <v>JV#</v>
          </cell>
          <cell r="AF250" t="str">
            <v>1232</v>
          </cell>
          <cell r="AG250" t="str">
            <v>FRN</v>
          </cell>
          <cell r="AH250" t="str">
            <v>6077</v>
          </cell>
          <cell r="AI250" t="str">
            <v>RP#</v>
          </cell>
          <cell r="AJ250" t="str">
            <v>000</v>
          </cell>
          <cell r="AK250" t="str">
            <v>CTL</v>
          </cell>
          <cell r="AM250" t="str">
            <v>RF#</v>
          </cell>
          <cell r="AU250" t="str">
            <v>TO PLACE IN SERVICE</v>
          </cell>
          <cell r="AZ250" t="str">
            <v>FPL Fibernet</v>
          </cell>
        </row>
        <row r="251">
          <cell r="A251" t="str">
            <v>107100</v>
          </cell>
          <cell r="B251" t="str">
            <v>0306</v>
          </cell>
          <cell r="C251" t="str">
            <v>06001</v>
          </cell>
          <cell r="D251" t="str">
            <v>0FIBER</v>
          </cell>
          <cell r="E251" t="str">
            <v>306000</v>
          </cell>
          <cell r="F251" t="str">
            <v>0691</v>
          </cell>
          <cell r="G251" t="str">
            <v>51450</v>
          </cell>
          <cell r="H251" t="str">
            <v>A</v>
          </cell>
          <cell r="I251" t="str">
            <v>00000041</v>
          </cell>
          <cell r="J251">
            <v>60</v>
          </cell>
          <cell r="K251">
            <v>306</v>
          </cell>
          <cell r="L251">
            <v>6077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 t="str">
            <v>0691</v>
          </cell>
          <cell r="R251" t="str">
            <v>51450</v>
          </cell>
          <cell r="S251" t="str">
            <v>200212</v>
          </cell>
          <cell r="T251" t="str">
            <v>SA01</v>
          </cell>
          <cell r="U251">
            <v>178.18</v>
          </cell>
          <cell r="W251">
            <v>0</v>
          </cell>
          <cell r="Y251">
            <v>0</v>
          </cell>
          <cell r="Z251">
            <v>1</v>
          </cell>
          <cell r="AA251" t="str">
            <v>BCH</v>
          </cell>
          <cell r="AB251" t="str">
            <v>450002361</v>
          </cell>
          <cell r="AC251" t="str">
            <v>PO#</v>
          </cell>
          <cell r="AD251" t="str">
            <v>4500084513</v>
          </cell>
          <cell r="AE251" t="str">
            <v>S/R</v>
          </cell>
          <cell r="AF251" t="str">
            <v>337</v>
          </cell>
          <cell r="AI251" t="str">
            <v>PYN</v>
          </cell>
          <cell r="AJ251" t="str">
            <v>STEEL HECTOR &amp; DAVIS</v>
          </cell>
          <cell r="AK251" t="str">
            <v>VND</v>
          </cell>
          <cell r="AL251" t="str">
            <v>590702089</v>
          </cell>
          <cell r="AM251" t="str">
            <v>FAC</v>
          </cell>
          <cell r="AN251" t="str">
            <v>000</v>
          </cell>
          <cell r="AQ251" t="str">
            <v>NVD</v>
          </cell>
          <cell r="AR251" t="str">
            <v>2002-12-</v>
          </cell>
          <cell r="AU251" t="str">
            <v>00000000000000292106STEEL HECTOR &amp; DAVIS5000003726</v>
          </cell>
          <cell r="AV251" t="str">
            <v>WF-BATCH</v>
          </cell>
          <cell r="AW251" t="str">
            <v>000</v>
          </cell>
          <cell r="AX251" t="str">
            <v>00</v>
          </cell>
          <cell r="AY251" t="str">
            <v>0</v>
          </cell>
          <cell r="AZ251" t="str">
            <v>FPL Fibernet</v>
          </cell>
        </row>
        <row r="252">
          <cell r="A252" t="str">
            <v>107100</v>
          </cell>
          <cell r="B252" t="str">
            <v>0306</v>
          </cell>
          <cell r="C252" t="str">
            <v>06001</v>
          </cell>
          <cell r="D252" t="str">
            <v>0FIBER</v>
          </cell>
          <cell r="E252" t="str">
            <v>306000</v>
          </cell>
          <cell r="F252" t="str">
            <v>0691</v>
          </cell>
          <cell r="G252" t="str">
            <v>51450</v>
          </cell>
          <cell r="H252" t="str">
            <v>A</v>
          </cell>
          <cell r="I252" t="str">
            <v>00000041</v>
          </cell>
          <cell r="J252">
            <v>60</v>
          </cell>
          <cell r="K252">
            <v>306</v>
          </cell>
          <cell r="L252">
            <v>6077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 t="str">
            <v>0691</v>
          </cell>
          <cell r="R252" t="str">
            <v>51450</v>
          </cell>
          <cell r="S252" t="str">
            <v>200212</v>
          </cell>
          <cell r="T252" t="str">
            <v>SA01</v>
          </cell>
          <cell r="U252">
            <v>259.23</v>
          </cell>
          <cell r="W252">
            <v>0</v>
          </cell>
          <cell r="Y252">
            <v>0</v>
          </cell>
          <cell r="Z252">
            <v>1</v>
          </cell>
          <cell r="AA252" t="str">
            <v>BCH</v>
          </cell>
          <cell r="AB252" t="str">
            <v>450002361</v>
          </cell>
          <cell r="AC252" t="str">
            <v>PO#</v>
          </cell>
          <cell r="AD252" t="str">
            <v>4500084513</v>
          </cell>
          <cell r="AE252" t="str">
            <v>S/R</v>
          </cell>
          <cell r="AF252" t="str">
            <v>337</v>
          </cell>
          <cell r="AI252" t="str">
            <v>PYN</v>
          </cell>
          <cell r="AJ252" t="str">
            <v>STEEL HECTOR &amp; DAVIS</v>
          </cell>
          <cell r="AK252" t="str">
            <v>VND</v>
          </cell>
          <cell r="AL252" t="str">
            <v>590702089</v>
          </cell>
          <cell r="AM252" t="str">
            <v>FAC</v>
          </cell>
          <cell r="AN252" t="str">
            <v>000</v>
          </cell>
          <cell r="AQ252" t="str">
            <v>NVD</v>
          </cell>
          <cell r="AR252" t="str">
            <v>2002-12-</v>
          </cell>
          <cell r="AU252" t="str">
            <v>00000000000000290525STEEL HECTOR &amp; DAVIS5000003724</v>
          </cell>
          <cell r="AV252" t="str">
            <v>WF-BATCH</v>
          </cell>
          <cell r="AW252" t="str">
            <v>000</v>
          </cell>
          <cell r="AX252" t="str">
            <v>00</v>
          </cell>
          <cell r="AY252" t="str">
            <v>0</v>
          </cell>
          <cell r="AZ252" t="str">
            <v>FPL Fibernet</v>
          </cell>
        </row>
        <row r="253">
          <cell r="A253" t="str">
            <v>107100</v>
          </cell>
          <cell r="B253" t="str">
            <v>0306</v>
          </cell>
          <cell r="C253" t="str">
            <v>06001</v>
          </cell>
          <cell r="D253" t="str">
            <v>0FIBER</v>
          </cell>
          <cell r="E253" t="str">
            <v>306000</v>
          </cell>
          <cell r="F253" t="str">
            <v>0691</v>
          </cell>
          <cell r="G253" t="str">
            <v>52450</v>
          </cell>
          <cell r="H253" t="str">
            <v>A</v>
          </cell>
          <cell r="I253" t="str">
            <v>00000041</v>
          </cell>
          <cell r="J253">
            <v>60</v>
          </cell>
          <cell r="K253">
            <v>306</v>
          </cell>
          <cell r="L253">
            <v>6077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 t="str">
            <v>0691</v>
          </cell>
          <cell r="R253" t="str">
            <v>52450</v>
          </cell>
          <cell r="S253" t="str">
            <v>200212</v>
          </cell>
          <cell r="T253" t="str">
            <v>SA01</v>
          </cell>
          <cell r="U253">
            <v>30.52</v>
          </cell>
          <cell r="W253">
            <v>0</v>
          </cell>
          <cell r="Y253">
            <v>0</v>
          </cell>
          <cell r="Z253">
            <v>0</v>
          </cell>
          <cell r="AA253" t="str">
            <v>BCH</v>
          </cell>
          <cell r="AB253" t="str">
            <v>450002361</v>
          </cell>
          <cell r="AC253" t="str">
            <v>PO#</v>
          </cell>
          <cell r="AE253" t="str">
            <v>S/R</v>
          </cell>
          <cell r="AI253" t="str">
            <v>PYN</v>
          </cell>
          <cell r="AJ253" t="str">
            <v>DARBY PEELE BOWDOIN PAYNE</v>
          </cell>
          <cell r="AK253" t="str">
            <v>VND</v>
          </cell>
          <cell r="AL253" t="str">
            <v>592135453</v>
          </cell>
          <cell r="AM253" t="str">
            <v>FAC</v>
          </cell>
          <cell r="AN253" t="str">
            <v>000</v>
          </cell>
          <cell r="AQ253" t="str">
            <v>NVD</v>
          </cell>
          <cell r="AR253" t="str">
            <v>2002-12-</v>
          </cell>
          <cell r="AU253" t="str">
            <v>FPL MATTER 42892    DARBY PEELE BOWDOIN 1900003488</v>
          </cell>
          <cell r="AV253" t="str">
            <v>WF-BATCH</v>
          </cell>
          <cell r="AW253" t="str">
            <v>000</v>
          </cell>
          <cell r="AX253" t="str">
            <v>00</v>
          </cell>
          <cell r="AY253" t="str">
            <v>0</v>
          </cell>
          <cell r="AZ253" t="str">
            <v>FPL Fibernet</v>
          </cell>
        </row>
        <row r="254">
          <cell r="A254" t="str">
            <v>107100</v>
          </cell>
          <cell r="B254" t="str">
            <v>0306</v>
          </cell>
          <cell r="C254" t="str">
            <v>06001</v>
          </cell>
          <cell r="D254" t="str">
            <v>0FIBER</v>
          </cell>
          <cell r="E254" t="str">
            <v>306000</v>
          </cell>
          <cell r="F254" t="str">
            <v>0691</v>
          </cell>
          <cell r="G254" t="str">
            <v>52450</v>
          </cell>
          <cell r="H254" t="str">
            <v>A</v>
          </cell>
          <cell r="I254" t="str">
            <v>00000041</v>
          </cell>
          <cell r="J254">
            <v>60</v>
          </cell>
          <cell r="K254">
            <v>306</v>
          </cell>
          <cell r="L254">
            <v>6077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 t="str">
            <v>0691</v>
          </cell>
          <cell r="R254" t="str">
            <v>52450</v>
          </cell>
          <cell r="S254" t="str">
            <v>200212</v>
          </cell>
          <cell r="T254" t="str">
            <v>SA01</v>
          </cell>
          <cell r="U254">
            <v>80.42</v>
          </cell>
          <cell r="W254">
            <v>0</v>
          </cell>
          <cell r="Y254">
            <v>0</v>
          </cell>
          <cell r="Z254">
            <v>0</v>
          </cell>
          <cell r="AA254" t="str">
            <v>BCH</v>
          </cell>
          <cell r="AB254" t="str">
            <v>450002346</v>
          </cell>
          <cell r="AC254" t="str">
            <v>PO#</v>
          </cell>
          <cell r="AE254" t="str">
            <v>S/R</v>
          </cell>
          <cell r="AI254" t="str">
            <v>PYN</v>
          </cell>
          <cell r="AJ254" t="str">
            <v>DARBY PEELE BOWDOIN PAYNE</v>
          </cell>
          <cell r="AK254" t="str">
            <v>VND</v>
          </cell>
          <cell r="AL254" t="str">
            <v>592135453</v>
          </cell>
          <cell r="AM254" t="str">
            <v>FAC</v>
          </cell>
          <cell r="AN254" t="str">
            <v>000</v>
          </cell>
          <cell r="AQ254" t="str">
            <v>NVD</v>
          </cell>
          <cell r="AR254" t="str">
            <v>2002-11-</v>
          </cell>
          <cell r="AU254" t="str">
            <v>MATTER# 42892       DARBY PEELE BOWDOIN 1900003305</v>
          </cell>
          <cell r="AV254" t="str">
            <v>WF-BATCH</v>
          </cell>
          <cell r="AW254" t="str">
            <v>000</v>
          </cell>
          <cell r="AX254" t="str">
            <v>00</v>
          </cell>
          <cell r="AY254" t="str">
            <v>0</v>
          </cell>
          <cell r="AZ254" t="str">
            <v>FPL Fibernet</v>
          </cell>
        </row>
        <row r="255">
          <cell r="A255" t="str">
            <v>107100</v>
          </cell>
          <cell r="B255" t="str">
            <v>0306</v>
          </cell>
          <cell r="C255" t="str">
            <v>06001</v>
          </cell>
          <cell r="D255" t="str">
            <v>0FIBER</v>
          </cell>
          <cell r="E255" t="str">
            <v>306000</v>
          </cell>
          <cell r="F255" t="str">
            <v>0691</v>
          </cell>
          <cell r="G255" t="str">
            <v>52450</v>
          </cell>
          <cell r="H255" t="str">
            <v>A</v>
          </cell>
          <cell r="I255" t="str">
            <v>00000041</v>
          </cell>
          <cell r="J255">
            <v>60</v>
          </cell>
          <cell r="K255">
            <v>306</v>
          </cell>
          <cell r="L255">
            <v>6077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 t="str">
            <v>0691</v>
          </cell>
          <cell r="R255" t="str">
            <v>52450</v>
          </cell>
          <cell r="S255" t="str">
            <v>200212</v>
          </cell>
          <cell r="T255" t="str">
            <v>SA01</v>
          </cell>
          <cell r="U255">
            <v>-0.13</v>
          </cell>
          <cell r="W255">
            <v>0</v>
          </cell>
          <cell r="Y255">
            <v>0</v>
          </cell>
          <cell r="Z255">
            <v>-1</v>
          </cell>
          <cell r="AA255" t="str">
            <v>BCH</v>
          </cell>
          <cell r="AB255" t="str">
            <v>450002337</v>
          </cell>
          <cell r="AC255" t="str">
            <v>PO#</v>
          </cell>
          <cell r="AD255" t="str">
            <v>4500084513</v>
          </cell>
          <cell r="AE255" t="str">
            <v>S/R</v>
          </cell>
          <cell r="AF255" t="str">
            <v>337</v>
          </cell>
          <cell r="AI255" t="str">
            <v>PYN</v>
          </cell>
          <cell r="AJ255" t="str">
            <v>STEEL HECTOR &amp; DAVIS</v>
          </cell>
          <cell r="AK255" t="str">
            <v>VND</v>
          </cell>
          <cell r="AL255" t="str">
            <v>590702089</v>
          </cell>
          <cell r="AM255" t="str">
            <v>FAC</v>
          </cell>
          <cell r="AN255" t="str">
            <v>000</v>
          </cell>
          <cell r="AQ255" t="str">
            <v>NVD</v>
          </cell>
          <cell r="AR255" t="str">
            <v>2002-10-</v>
          </cell>
          <cell r="AU255" t="str">
            <v>STEEL HECTOR &amp; DAVISSTEEL HECTOR &amp; DAVIS0015279958</v>
          </cell>
          <cell r="AV255" t="str">
            <v>AXR0JK3</v>
          </cell>
          <cell r="AW255" t="str">
            <v>000</v>
          </cell>
          <cell r="AX255" t="str">
            <v>00</v>
          </cell>
          <cell r="AY255" t="str">
            <v>0</v>
          </cell>
          <cell r="AZ255" t="str">
            <v>FPL Fibernet</v>
          </cell>
        </row>
        <row r="256">
          <cell r="A256" t="str">
            <v>107100</v>
          </cell>
          <cell r="B256" t="str">
            <v>0306</v>
          </cell>
          <cell r="C256" t="str">
            <v>06001</v>
          </cell>
          <cell r="D256" t="str">
            <v>0FIBER</v>
          </cell>
          <cell r="E256" t="str">
            <v>306000</v>
          </cell>
          <cell r="F256" t="str">
            <v>0691</v>
          </cell>
          <cell r="G256" t="str">
            <v>65000</v>
          </cell>
          <cell r="H256" t="str">
            <v>A</v>
          </cell>
          <cell r="I256" t="str">
            <v>00000041</v>
          </cell>
          <cell r="J256">
            <v>60</v>
          </cell>
          <cell r="K256">
            <v>306</v>
          </cell>
          <cell r="L256">
            <v>6077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 t="str">
            <v>0691</v>
          </cell>
          <cell r="R256" t="str">
            <v>65000</v>
          </cell>
          <cell r="S256" t="str">
            <v>200212</v>
          </cell>
          <cell r="T256" t="str">
            <v>CA01</v>
          </cell>
          <cell r="U256">
            <v>9261.9</v>
          </cell>
          <cell r="V256" t="str">
            <v>LDB</v>
          </cell>
          <cell r="W256">
            <v>0</v>
          </cell>
          <cell r="Y256">
            <v>0</v>
          </cell>
          <cell r="Z256">
            <v>0</v>
          </cell>
          <cell r="AA256" t="str">
            <v>BCH</v>
          </cell>
          <cell r="AB256" t="str">
            <v>0031</v>
          </cell>
          <cell r="AC256" t="str">
            <v>WKS</v>
          </cell>
          <cell r="AE256" t="str">
            <v>JV#</v>
          </cell>
          <cell r="AF256" t="str">
            <v>1231</v>
          </cell>
          <cell r="AG256" t="str">
            <v>FRN</v>
          </cell>
          <cell r="AH256" t="str">
            <v>6077</v>
          </cell>
          <cell r="AI256" t="str">
            <v>RP#</v>
          </cell>
          <cell r="AJ256" t="str">
            <v>000</v>
          </cell>
          <cell r="AK256" t="str">
            <v>CTL</v>
          </cell>
          <cell r="AM256" t="str">
            <v>RF#</v>
          </cell>
          <cell r="AU256" t="str">
            <v>ACCRUE BOIES, SCHILLER</v>
          </cell>
          <cell r="AZ256" t="str">
            <v>FPL Fibernet</v>
          </cell>
        </row>
        <row r="257">
          <cell r="A257" t="str">
            <v>107100</v>
          </cell>
          <cell r="B257" t="str">
            <v>0382</v>
          </cell>
          <cell r="C257" t="str">
            <v>06001</v>
          </cell>
          <cell r="D257" t="str">
            <v>0OTHER</v>
          </cell>
          <cell r="E257" t="str">
            <v>382000</v>
          </cell>
          <cell r="F257" t="str">
            <v>0803</v>
          </cell>
          <cell r="G257" t="str">
            <v>36000</v>
          </cell>
          <cell r="H257" t="str">
            <v>A</v>
          </cell>
          <cell r="I257" t="str">
            <v>00000041</v>
          </cell>
          <cell r="J257">
            <v>68</v>
          </cell>
          <cell r="K257">
            <v>382</v>
          </cell>
          <cell r="L257">
            <v>6077</v>
          </cell>
          <cell r="M257">
            <v>107</v>
          </cell>
          <cell r="N257">
            <v>10</v>
          </cell>
          <cell r="O257">
            <v>0</v>
          </cell>
          <cell r="P257">
            <v>107.1</v>
          </cell>
          <cell r="Q257" t="str">
            <v>0803</v>
          </cell>
          <cell r="R257" t="str">
            <v>36000</v>
          </cell>
          <cell r="S257" t="str">
            <v>200212</v>
          </cell>
          <cell r="T257" t="str">
            <v>PY42</v>
          </cell>
          <cell r="U257">
            <v>201.95</v>
          </cell>
          <cell r="V257" t="str">
            <v>LDB</v>
          </cell>
          <cell r="W257">
            <v>0</v>
          </cell>
          <cell r="X257" t="str">
            <v>SHR</v>
          </cell>
          <cell r="Y257">
            <v>4</v>
          </cell>
          <cell r="Z257">
            <v>4</v>
          </cell>
          <cell r="AA257" t="str">
            <v>PYP</v>
          </cell>
          <cell r="AB257" t="str">
            <v xml:space="preserve"> 0000026</v>
          </cell>
          <cell r="AC257" t="str">
            <v>PYL</v>
          </cell>
          <cell r="AD257" t="str">
            <v>004399</v>
          </cell>
          <cell r="AE257" t="str">
            <v>EMP</v>
          </cell>
          <cell r="AF257" t="str">
            <v>40663</v>
          </cell>
          <cell r="AG257" t="str">
            <v>JUL</v>
          </cell>
          <cell r="AH257" t="str">
            <v xml:space="preserve"> 000.00</v>
          </cell>
          <cell r="AI257" t="str">
            <v>BCH</v>
          </cell>
          <cell r="AJ257" t="str">
            <v>500</v>
          </cell>
          <cell r="AK257" t="str">
            <v>CLS</v>
          </cell>
          <cell r="AL257" t="str">
            <v>1RB8</v>
          </cell>
          <cell r="AM257" t="str">
            <v>DTA</v>
          </cell>
          <cell r="AN257" t="str">
            <v xml:space="preserve"> 00000000000.00</v>
          </cell>
          <cell r="AO257" t="str">
            <v>DTH</v>
          </cell>
          <cell r="AP257" t="str">
            <v xml:space="preserve"> 00000000000.00</v>
          </cell>
          <cell r="AV257" t="str">
            <v>000000000</v>
          </cell>
          <cell r="AW257" t="str">
            <v>000</v>
          </cell>
          <cell r="AX257" t="str">
            <v>00</v>
          </cell>
          <cell r="AY257" t="str">
            <v>0</v>
          </cell>
          <cell r="AZ257" t="str">
            <v>FPL Fibernet</v>
          </cell>
        </row>
        <row r="258">
          <cell r="A258" t="str">
            <v>107100</v>
          </cell>
          <cell r="B258" t="str">
            <v>0382</v>
          </cell>
          <cell r="C258" t="str">
            <v>06001</v>
          </cell>
          <cell r="D258" t="str">
            <v>0OTHER</v>
          </cell>
          <cell r="E258" t="str">
            <v>382000</v>
          </cell>
          <cell r="F258" t="str">
            <v>0803</v>
          </cell>
          <cell r="G258" t="str">
            <v>36000</v>
          </cell>
          <cell r="H258" t="str">
            <v>A</v>
          </cell>
          <cell r="I258" t="str">
            <v>00000041</v>
          </cell>
          <cell r="J258">
            <v>68</v>
          </cell>
          <cell r="K258">
            <v>382</v>
          </cell>
          <cell r="L258">
            <v>6077</v>
          </cell>
          <cell r="M258">
            <v>107</v>
          </cell>
          <cell r="N258">
            <v>10</v>
          </cell>
          <cell r="O258">
            <v>0</v>
          </cell>
          <cell r="P258">
            <v>107.1</v>
          </cell>
          <cell r="Q258" t="str">
            <v>0803</v>
          </cell>
          <cell r="R258" t="str">
            <v>36000</v>
          </cell>
          <cell r="S258" t="str">
            <v>200212</v>
          </cell>
          <cell r="T258" t="str">
            <v>PY42</v>
          </cell>
          <cell r="U258">
            <v>807.8</v>
          </cell>
          <cell r="V258" t="str">
            <v>LDB</v>
          </cell>
          <cell r="W258">
            <v>0</v>
          </cell>
          <cell r="X258" t="str">
            <v>SHR</v>
          </cell>
          <cell r="Y258">
            <v>16</v>
          </cell>
          <cell r="Z258">
            <v>16</v>
          </cell>
          <cell r="AA258" t="str">
            <v>PYP</v>
          </cell>
          <cell r="AB258" t="str">
            <v xml:space="preserve"> 0000025</v>
          </cell>
          <cell r="AC258" t="str">
            <v>PYL</v>
          </cell>
          <cell r="AD258" t="str">
            <v>004399</v>
          </cell>
          <cell r="AE258" t="str">
            <v>EMP</v>
          </cell>
          <cell r="AF258" t="str">
            <v>40663</v>
          </cell>
          <cell r="AG258" t="str">
            <v>JUL</v>
          </cell>
          <cell r="AH258" t="str">
            <v xml:space="preserve"> 000.00</v>
          </cell>
          <cell r="AI258" t="str">
            <v>BCH</v>
          </cell>
          <cell r="AJ258" t="str">
            <v>500</v>
          </cell>
          <cell r="AK258" t="str">
            <v>CLS</v>
          </cell>
          <cell r="AL258" t="str">
            <v>1RB8</v>
          </cell>
          <cell r="AM258" t="str">
            <v>DTA</v>
          </cell>
          <cell r="AN258" t="str">
            <v xml:space="preserve"> 00000000000.00</v>
          </cell>
          <cell r="AO258" t="str">
            <v>DTH</v>
          </cell>
          <cell r="AP258" t="str">
            <v xml:space="preserve"> 00000000000.00</v>
          </cell>
          <cell r="AV258" t="str">
            <v>000000000</v>
          </cell>
          <cell r="AW258" t="str">
            <v>000</v>
          </cell>
          <cell r="AX258" t="str">
            <v>00</v>
          </cell>
          <cell r="AY258" t="str">
            <v>0</v>
          </cell>
          <cell r="AZ258" t="str">
            <v>FPL Fibernet</v>
          </cell>
        </row>
        <row r="259">
          <cell r="A259" t="str">
            <v>107100</v>
          </cell>
          <cell r="B259" t="str">
            <v>0312</v>
          </cell>
          <cell r="C259" t="str">
            <v>06078</v>
          </cell>
          <cell r="D259" t="str">
            <v>0FIBER</v>
          </cell>
          <cell r="E259" t="str">
            <v>312000</v>
          </cell>
          <cell r="F259" t="str">
            <v>0790</v>
          </cell>
          <cell r="G259" t="str">
            <v>65000</v>
          </cell>
          <cell r="H259" t="str">
            <v>A</v>
          </cell>
          <cell r="I259" t="str">
            <v>00000041</v>
          </cell>
          <cell r="J259">
            <v>63</v>
          </cell>
          <cell r="K259">
            <v>312</v>
          </cell>
          <cell r="L259">
            <v>6078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 t="str">
            <v>0790</v>
          </cell>
          <cell r="R259" t="str">
            <v>65000</v>
          </cell>
          <cell r="S259" t="str">
            <v>200212</v>
          </cell>
          <cell r="T259" t="str">
            <v>CA01</v>
          </cell>
          <cell r="U259">
            <v>-10000</v>
          </cell>
          <cell r="V259" t="str">
            <v>LDB</v>
          </cell>
          <cell r="W259">
            <v>0</v>
          </cell>
          <cell r="Y259">
            <v>0</v>
          </cell>
          <cell r="Z259">
            <v>0</v>
          </cell>
          <cell r="AA259" t="str">
            <v>BCH</v>
          </cell>
          <cell r="AB259" t="str">
            <v>0003</v>
          </cell>
          <cell r="AC259" t="str">
            <v>WKS</v>
          </cell>
          <cell r="AE259" t="str">
            <v>JV#</v>
          </cell>
          <cell r="AF259" t="str">
            <v>1232</v>
          </cell>
          <cell r="AG259" t="str">
            <v>FRN</v>
          </cell>
          <cell r="AH259" t="str">
            <v>6078</v>
          </cell>
          <cell r="AI259" t="str">
            <v>RP#</v>
          </cell>
          <cell r="AJ259" t="str">
            <v>000</v>
          </cell>
          <cell r="AK259" t="str">
            <v>CTL</v>
          </cell>
          <cell r="AM259" t="str">
            <v>RF#</v>
          </cell>
          <cell r="AU259" t="str">
            <v>AC-REV ACCRUAL OF OCT 02 CAPITA</v>
          </cell>
          <cell r="AZ259" t="str">
            <v>FPL Fibernet</v>
          </cell>
        </row>
        <row r="260">
          <cell r="A260" t="str">
            <v>107100</v>
          </cell>
          <cell r="B260" t="str">
            <v>0312</v>
          </cell>
          <cell r="C260" t="str">
            <v>06078</v>
          </cell>
          <cell r="D260" t="str">
            <v>0FIBER</v>
          </cell>
          <cell r="E260" t="str">
            <v>312000</v>
          </cell>
          <cell r="F260" t="str">
            <v>0803</v>
          </cell>
          <cell r="G260" t="str">
            <v>36000</v>
          </cell>
          <cell r="H260" t="str">
            <v>A</v>
          </cell>
          <cell r="I260" t="str">
            <v>00000041</v>
          </cell>
          <cell r="J260">
            <v>63</v>
          </cell>
          <cell r="K260">
            <v>312</v>
          </cell>
          <cell r="L260">
            <v>6078</v>
          </cell>
          <cell r="M260">
            <v>0</v>
          </cell>
          <cell r="N260">
            <v>0</v>
          </cell>
          <cell r="O260">
            <v>1</v>
          </cell>
          <cell r="P260">
            <v>1E-3</v>
          </cell>
          <cell r="Q260" t="str">
            <v>0803</v>
          </cell>
          <cell r="R260" t="str">
            <v>36000</v>
          </cell>
          <cell r="S260" t="str">
            <v>200212</v>
          </cell>
          <cell r="T260" t="str">
            <v>PY42</v>
          </cell>
          <cell r="U260">
            <v>37.81</v>
          </cell>
          <cell r="V260" t="str">
            <v>LDB</v>
          </cell>
          <cell r="W260">
            <v>0</v>
          </cell>
          <cell r="X260" t="str">
            <v>SHR</v>
          </cell>
          <cell r="Y260">
            <v>1</v>
          </cell>
          <cell r="Z260">
            <v>1</v>
          </cell>
          <cell r="AA260" t="str">
            <v>PYP</v>
          </cell>
          <cell r="AB260" t="str">
            <v xml:space="preserve"> 0000025</v>
          </cell>
          <cell r="AC260" t="str">
            <v>PYL</v>
          </cell>
          <cell r="AD260" t="str">
            <v>004399</v>
          </cell>
          <cell r="AE260" t="str">
            <v>EMP</v>
          </cell>
          <cell r="AF260" t="str">
            <v>80814</v>
          </cell>
          <cell r="AG260" t="str">
            <v>JUL</v>
          </cell>
          <cell r="AH260" t="str">
            <v xml:space="preserve"> 000.00</v>
          </cell>
          <cell r="AI260" t="str">
            <v>BCH</v>
          </cell>
          <cell r="AJ260" t="str">
            <v>500</v>
          </cell>
          <cell r="AK260" t="str">
            <v>CLS</v>
          </cell>
          <cell r="AL260" t="str">
            <v>R437</v>
          </cell>
          <cell r="AM260" t="str">
            <v>DTA</v>
          </cell>
          <cell r="AN260" t="str">
            <v xml:space="preserve"> 00000000000.00</v>
          </cell>
          <cell r="AO260" t="str">
            <v>DTH</v>
          </cell>
          <cell r="AP260" t="str">
            <v xml:space="preserve"> 00000000000.00</v>
          </cell>
          <cell r="AV260" t="str">
            <v>000000000</v>
          </cell>
          <cell r="AW260" t="str">
            <v>000</v>
          </cell>
          <cell r="AX260" t="str">
            <v>00</v>
          </cell>
          <cell r="AY260" t="str">
            <v>0</v>
          </cell>
          <cell r="AZ260" t="str">
            <v>FPL Fibernet</v>
          </cell>
        </row>
        <row r="261">
          <cell r="A261" t="str">
            <v>107100</v>
          </cell>
          <cell r="B261" t="str">
            <v>0312</v>
          </cell>
          <cell r="C261" t="str">
            <v>06078</v>
          </cell>
          <cell r="D261" t="str">
            <v>0FIBER</v>
          </cell>
          <cell r="E261" t="str">
            <v>312000</v>
          </cell>
          <cell r="F261" t="str">
            <v>0813</v>
          </cell>
          <cell r="G261" t="str">
            <v>51450</v>
          </cell>
          <cell r="H261" t="str">
            <v>A</v>
          </cell>
          <cell r="I261" t="str">
            <v>00000041</v>
          </cell>
          <cell r="J261">
            <v>63</v>
          </cell>
          <cell r="K261">
            <v>312</v>
          </cell>
          <cell r="L261">
            <v>6078</v>
          </cell>
          <cell r="M261">
            <v>0</v>
          </cell>
          <cell r="N261">
            <v>0</v>
          </cell>
          <cell r="O261">
            <v>1</v>
          </cell>
          <cell r="P261">
            <v>1E-3</v>
          </cell>
          <cell r="Q261" t="str">
            <v>0813</v>
          </cell>
          <cell r="R261" t="str">
            <v>51450</v>
          </cell>
          <cell r="S261" t="str">
            <v>200212</v>
          </cell>
          <cell r="T261" t="str">
            <v>SA01</v>
          </cell>
          <cell r="U261">
            <v>1845</v>
          </cell>
          <cell r="W261">
            <v>0</v>
          </cell>
          <cell r="Y261">
            <v>0</v>
          </cell>
          <cell r="Z261">
            <v>1</v>
          </cell>
          <cell r="AA261" t="str">
            <v>BCH</v>
          </cell>
          <cell r="AB261" t="str">
            <v>450002354</v>
          </cell>
          <cell r="AC261" t="str">
            <v>PO#</v>
          </cell>
          <cell r="AD261" t="str">
            <v>4500054250</v>
          </cell>
          <cell r="AE261" t="str">
            <v>S/R</v>
          </cell>
          <cell r="AF261" t="str">
            <v>337</v>
          </cell>
          <cell r="AI261" t="str">
            <v>PYN</v>
          </cell>
          <cell r="AJ261" t="str">
            <v>K NEX INC</v>
          </cell>
          <cell r="AK261" t="str">
            <v>VND</v>
          </cell>
          <cell r="AL261" t="str">
            <v>593648022</v>
          </cell>
          <cell r="AM261" t="str">
            <v>FAC</v>
          </cell>
          <cell r="AN261" t="str">
            <v>000</v>
          </cell>
          <cell r="AQ261" t="str">
            <v>NVD</v>
          </cell>
          <cell r="AR261" t="str">
            <v>2002-12-</v>
          </cell>
          <cell r="AU261" t="str">
            <v>INVOICE# 1114       K NEX INC           5000003655</v>
          </cell>
          <cell r="AV261" t="str">
            <v>WF-BATCH</v>
          </cell>
          <cell r="AW261" t="str">
            <v>000</v>
          </cell>
          <cell r="AX261" t="str">
            <v>00</v>
          </cell>
          <cell r="AY261" t="str">
            <v>0</v>
          </cell>
          <cell r="AZ261" t="str">
            <v>FPL Fibernet</v>
          </cell>
        </row>
        <row r="262">
          <cell r="A262" t="str">
            <v>107100</v>
          </cell>
          <cell r="B262" t="str">
            <v>0312</v>
          </cell>
          <cell r="C262" t="str">
            <v>06078</v>
          </cell>
          <cell r="D262" t="str">
            <v>0FIBER</v>
          </cell>
          <cell r="E262" t="str">
            <v>312000</v>
          </cell>
          <cell r="F262" t="str">
            <v>0813</v>
          </cell>
          <cell r="G262" t="str">
            <v>51450</v>
          </cell>
          <cell r="H262" t="str">
            <v>A</v>
          </cell>
          <cell r="I262" t="str">
            <v>00000041</v>
          </cell>
          <cell r="J262">
            <v>63</v>
          </cell>
          <cell r="K262">
            <v>312</v>
          </cell>
          <cell r="L262">
            <v>6078</v>
          </cell>
          <cell r="M262">
            <v>0</v>
          </cell>
          <cell r="N262">
            <v>0</v>
          </cell>
          <cell r="O262">
            <v>1</v>
          </cell>
          <cell r="P262">
            <v>1E-3</v>
          </cell>
          <cell r="Q262" t="str">
            <v>0813</v>
          </cell>
          <cell r="R262" t="str">
            <v>51450</v>
          </cell>
          <cell r="S262" t="str">
            <v>200212</v>
          </cell>
          <cell r="T262" t="str">
            <v>SA01</v>
          </cell>
          <cell r="U262">
            <v>3280</v>
          </cell>
          <cell r="W262">
            <v>0</v>
          </cell>
          <cell r="Y262">
            <v>0</v>
          </cell>
          <cell r="Z262">
            <v>1</v>
          </cell>
          <cell r="AA262" t="str">
            <v>BCH</v>
          </cell>
          <cell r="AB262" t="str">
            <v>450002354</v>
          </cell>
          <cell r="AC262" t="str">
            <v>PO#</v>
          </cell>
          <cell r="AD262" t="str">
            <v>4500054250</v>
          </cell>
          <cell r="AE262" t="str">
            <v>S/R</v>
          </cell>
          <cell r="AF262" t="str">
            <v>337</v>
          </cell>
          <cell r="AI262" t="str">
            <v>PYN</v>
          </cell>
          <cell r="AJ262" t="str">
            <v>K NEX INC</v>
          </cell>
          <cell r="AK262" t="str">
            <v>VND</v>
          </cell>
          <cell r="AL262" t="str">
            <v>593648022</v>
          </cell>
          <cell r="AM262" t="str">
            <v>FAC</v>
          </cell>
          <cell r="AN262" t="str">
            <v>000</v>
          </cell>
          <cell r="AQ262" t="str">
            <v>NVD</v>
          </cell>
          <cell r="AR262" t="str">
            <v>2002-12-</v>
          </cell>
          <cell r="AU262" t="str">
            <v>INVOICE# 1115       K NEX INC           5000003656</v>
          </cell>
          <cell r="AV262" t="str">
            <v>WF-BATCH</v>
          </cell>
          <cell r="AW262" t="str">
            <v>000</v>
          </cell>
          <cell r="AX262" t="str">
            <v>00</v>
          </cell>
          <cell r="AY262" t="str">
            <v>0</v>
          </cell>
          <cell r="AZ262" t="str">
            <v>FPL Fibernet</v>
          </cell>
        </row>
        <row r="263">
          <cell r="A263" t="str">
            <v>107100</v>
          </cell>
          <cell r="L263">
            <v>6078</v>
          </cell>
          <cell r="S263" t="str">
            <v>200212</v>
          </cell>
          <cell r="U263">
            <v>-5740</v>
          </cell>
        </row>
        <row r="264">
          <cell r="A264" t="str">
            <v>107100</v>
          </cell>
          <cell r="L264">
            <v>6078</v>
          </cell>
          <cell r="S264" t="str">
            <v>200212</v>
          </cell>
          <cell r="U264">
            <v>-100.61</v>
          </cell>
        </row>
        <row r="265">
          <cell r="A265">
            <v>107100</v>
          </cell>
          <cell r="L265">
            <v>6078</v>
          </cell>
          <cell r="S265" t="str">
            <v>200212</v>
          </cell>
          <cell r="U265">
            <v>16680.66</v>
          </cell>
        </row>
        <row r="266">
          <cell r="A266" t="str">
            <v>107100</v>
          </cell>
          <cell r="B266" t="str">
            <v>0312</v>
          </cell>
          <cell r="C266" t="str">
            <v>06600</v>
          </cell>
          <cell r="D266" t="str">
            <v>0FIBER</v>
          </cell>
          <cell r="E266" t="str">
            <v>312000</v>
          </cell>
          <cell r="F266" t="str">
            <v>0662</v>
          </cell>
          <cell r="G266" t="str">
            <v>65000</v>
          </cell>
          <cell r="H266" t="str">
            <v>A</v>
          </cell>
          <cell r="I266" t="str">
            <v>00000041</v>
          </cell>
          <cell r="J266">
            <v>63</v>
          </cell>
          <cell r="K266">
            <v>312</v>
          </cell>
          <cell r="L266">
            <v>6081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 t="str">
            <v>0662</v>
          </cell>
          <cell r="R266" t="str">
            <v>65000</v>
          </cell>
          <cell r="S266" t="str">
            <v>200212</v>
          </cell>
          <cell r="T266" t="str">
            <v>CA01</v>
          </cell>
          <cell r="U266">
            <v>999.9</v>
          </cell>
          <cell r="V266" t="str">
            <v>LDB</v>
          </cell>
          <cell r="W266">
            <v>0</v>
          </cell>
          <cell r="Y266">
            <v>0</v>
          </cell>
          <cell r="Z266">
            <v>0</v>
          </cell>
          <cell r="AA266" t="str">
            <v>BCH</v>
          </cell>
          <cell r="AB266" t="str">
            <v>0055</v>
          </cell>
          <cell r="AC266" t="str">
            <v>WKS</v>
          </cell>
          <cell r="AE266" t="str">
            <v>JV#</v>
          </cell>
          <cell r="AF266" t="str">
            <v>1232</v>
          </cell>
          <cell r="AG266" t="str">
            <v>FRN</v>
          </cell>
          <cell r="AH266" t="str">
            <v>6081</v>
          </cell>
          <cell r="AI266" t="str">
            <v>RP#</v>
          </cell>
          <cell r="AJ266" t="str">
            <v>000</v>
          </cell>
          <cell r="AK266" t="str">
            <v>CTL</v>
          </cell>
          <cell r="AM266" t="str">
            <v>RF#</v>
          </cell>
          <cell r="AU266" t="str">
            <v>GREGORY ELECTRIC</v>
          </cell>
          <cell r="AZ266" t="str">
            <v>FPL Fibernet</v>
          </cell>
        </row>
        <row r="267">
          <cell r="A267" t="str">
            <v>107100</v>
          </cell>
          <cell r="B267" t="str">
            <v>0312</v>
          </cell>
          <cell r="C267" t="str">
            <v>06600</v>
          </cell>
          <cell r="D267" t="str">
            <v>0FIBER</v>
          </cell>
          <cell r="E267" t="str">
            <v>312000</v>
          </cell>
          <cell r="F267" t="str">
            <v>0662</v>
          </cell>
          <cell r="G267" t="str">
            <v>51450</v>
          </cell>
          <cell r="H267" t="str">
            <v>A</v>
          </cell>
          <cell r="I267" t="str">
            <v>00000041</v>
          </cell>
          <cell r="J267">
            <v>60</v>
          </cell>
          <cell r="K267">
            <v>312</v>
          </cell>
          <cell r="L267">
            <v>6082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0662</v>
          </cell>
          <cell r="R267" t="str">
            <v>51450</v>
          </cell>
          <cell r="S267" t="str">
            <v>200212</v>
          </cell>
          <cell r="T267" t="str">
            <v>SA01</v>
          </cell>
          <cell r="U267">
            <v>6150</v>
          </cell>
          <cell r="W267">
            <v>0</v>
          </cell>
          <cell r="Y267">
            <v>0</v>
          </cell>
          <cell r="Z267">
            <v>1</v>
          </cell>
          <cell r="AA267" t="str">
            <v>BCH</v>
          </cell>
          <cell r="AB267" t="str">
            <v>450002361</v>
          </cell>
          <cell r="AC267" t="str">
            <v>PO#</v>
          </cell>
          <cell r="AD267" t="str">
            <v>4500054250</v>
          </cell>
          <cell r="AE267" t="str">
            <v>S/R</v>
          </cell>
          <cell r="AF267" t="str">
            <v>337</v>
          </cell>
          <cell r="AI267" t="str">
            <v>PYN</v>
          </cell>
          <cell r="AJ267" t="str">
            <v>K NEX INC</v>
          </cell>
          <cell r="AK267" t="str">
            <v>VND</v>
          </cell>
          <cell r="AL267" t="str">
            <v>593648022</v>
          </cell>
          <cell r="AM267" t="str">
            <v>FAC</v>
          </cell>
          <cell r="AN267" t="str">
            <v>000</v>
          </cell>
          <cell r="AQ267" t="str">
            <v>NVD</v>
          </cell>
          <cell r="AR267" t="str">
            <v>2002-12-</v>
          </cell>
          <cell r="AU267" t="str">
            <v>INVOICE# 1118       K NEX INC           5000003718</v>
          </cell>
          <cell r="AV267" t="str">
            <v>WF-BATCH</v>
          </cell>
          <cell r="AW267" t="str">
            <v>000</v>
          </cell>
          <cell r="AX267" t="str">
            <v>00</v>
          </cell>
          <cell r="AY267" t="str">
            <v>0</v>
          </cell>
          <cell r="AZ267" t="str">
            <v>FPL Fibernet</v>
          </cell>
        </row>
        <row r="268">
          <cell r="A268" t="str">
            <v>107100</v>
          </cell>
          <cell r="B268" t="str">
            <v>0312</v>
          </cell>
          <cell r="C268" t="str">
            <v>06600</v>
          </cell>
          <cell r="D268" t="str">
            <v>0FIBER</v>
          </cell>
          <cell r="E268" t="str">
            <v>312000</v>
          </cell>
          <cell r="F268" t="str">
            <v>0676</v>
          </cell>
          <cell r="G268" t="str">
            <v>11450</v>
          </cell>
          <cell r="H268" t="str">
            <v>A</v>
          </cell>
          <cell r="I268" t="str">
            <v>00000041</v>
          </cell>
          <cell r="J268">
            <v>60</v>
          </cell>
          <cell r="K268">
            <v>312</v>
          </cell>
          <cell r="L268">
            <v>6082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 t="str">
            <v>0676</v>
          </cell>
          <cell r="R268" t="str">
            <v>11450</v>
          </cell>
          <cell r="S268" t="str">
            <v>200212</v>
          </cell>
          <cell r="T268" t="str">
            <v>SA01</v>
          </cell>
          <cell r="U268">
            <v>1754.19</v>
          </cell>
          <cell r="V268" t="str">
            <v>LDB</v>
          </cell>
          <cell r="W268">
            <v>0</v>
          </cell>
          <cell r="Y268">
            <v>0</v>
          </cell>
          <cell r="Z268">
            <v>2</v>
          </cell>
          <cell r="AA268" t="str">
            <v>MS#</v>
          </cell>
          <cell r="AB268" t="str">
            <v xml:space="preserve">   998000426</v>
          </cell>
          <cell r="AC268" t="str">
            <v>BCH</v>
          </cell>
          <cell r="AD268" t="str">
            <v>012622</v>
          </cell>
          <cell r="AE268" t="str">
            <v>TML</v>
          </cell>
          <cell r="AF268" t="str">
            <v>12027</v>
          </cell>
          <cell r="AG268" t="str">
            <v>SRL</v>
          </cell>
          <cell r="AH268" t="str">
            <v>0368</v>
          </cell>
          <cell r="AI268" t="str">
            <v>DLV</v>
          </cell>
          <cell r="AJ268" t="str">
            <v>000</v>
          </cell>
          <cell r="AK268" t="str">
            <v>REL</v>
          </cell>
          <cell r="AL268" t="str">
            <v>000</v>
          </cell>
          <cell r="AM268" t="str">
            <v>LN#</v>
          </cell>
          <cell r="AO268" t="str">
            <v>UOI</v>
          </cell>
          <cell r="AP268" t="str">
            <v>EA</v>
          </cell>
          <cell r="AU268" t="str">
            <v>0</v>
          </cell>
          <cell r="AW268" t="str">
            <v>000</v>
          </cell>
          <cell r="AX268" t="str">
            <v>00</v>
          </cell>
          <cell r="AY268" t="str">
            <v>0</v>
          </cell>
          <cell r="AZ268" t="str">
            <v>FPL Fibernet</v>
          </cell>
        </row>
        <row r="269">
          <cell r="A269" t="str">
            <v>107100</v>
          </cell>
          <cell r="B269" t="str">
            <v>0312</v>
          </cell>
          <cell r="C269" t="str">
            <v>06600</v>
          </cell>
          <cell r="D269" t="str">
            <v>0FIBER</v>
          </cell>
          <cell r="E269" t="str">
            <v>312000</v>
          </cell>
          <cell r="F269" t="str">
            <v>0803</v>
          </cell>
          <cell r="G269" t="str">
            <v>36000</v>
          </cell>
          <cell r="H269" t="str">
            <v>A</v>
          </cell>
          <cell r="I269" t="str">
            <v>00000041</v>
          </cell>
          <cell r="J269">
            <v>60</v>
          </cell>
          <cell r="K269">
            <v>312</v>
          </cell>
          <cell r="L269">
            <v>6082</v>
          </cell>
          <cell r="M269">
            <v>107</v>
          </cell>
          <cell r="N269">
            <v>10</v>
          </cell>
          <cell r="O269">
            <v>0</v>
          </cell>
          <cell r="P269">
            <v>107.1</v>
          </cell>
          <cell r="Q269" t="str">
            <v>0803</v>
          </cell>
          <cell r="R269" t="str">
            <v>36000</v>
          </cell>
          <cell r="S269" t="str">
            <v>200212</v>
          </cell>
          <cell r="T269" t="str">
            <v>PY42</v>
          </cell>
          <cell r="U269">
            <v>75.63</v>
          </cell>
          <cell r="V269" t="str">
            <v>LDB</v>
          </cell>
          <cell r="W269">
            <v>0</v>
          </cell>
          <cell r="X269" t="str">
            <v>SHR</v>
          </cell>
          <cell r="Y269">
            <v>2</v>
          </cell>
          <cell r="Z269">
            <v>2</v>
          </cell>
          <cell r="AA269" t="str">
            <v>PYP</v>
          </cell>
          <cell r="AB269" t="str">
            <v xml:space="preserve"> 0000026</v>
          </cell>
          <cell r="AC269" t="str">
            <v>PYL</v>
          </cell>
          <cell r="AD269" t="str">
            <v>004399</v>
          </cell>
          <cell r="AE269" t="str">
            <v>EMP</v>
          </cell>
          <cell r="AF269" t="str">
            <v>80814</v>
          </cell>
          <cell r="AG269" t="str">
            <v>JUL</v>
          </cell>
          <cell r="AH269" t="str">
            <v xml:space="preserve"> 000.00</v>
          </cell>
          <cell r="AI269" t="str">
            <v>BCH</v>
          </cell>
          <cell r="AJ269" t="str">
            <v>500</v>
          </cell>
          <cell r="AK269" t="str">
            <v>CLS</v>
          </cell>
          <cell r="AL269" t="str">
            <v>R437</v>
          </cell>
          <cell r="AM269" t="str">
            <v>DTA</v>
          </cell>
          <cell r="AN269" t="str">
            <v xml:space="preserve"> 00000000000.00</v>
          </cell>
          <cell r="AO269" t="str">
            <v>DTH</v>
          </cell>
          <cell r="AP269" t="str">
            <v xml:space="preserve"> 00000000000.00</v>
          </cell>
          <cell r="AV269" t="str">
            <v>000000000</v>
          </cell>
          <cell r="AW269" t="str">
            <v>000</v>
          </cell>
          <cell r="AX269" t="str">
            <v>00</v>
          </cell>
          <cell r="AY269" t="str">
            <v>0</v>
          </cell>
          <cell r="AZ269" t="str">
            <v>FPL Fibernet</v>
          </cell>
        </row>
        <row r="270">
          <cell r="A270" t="str">
            <v>107100</v>
          </cell>
          <cell r="B270" t="str">
            <v>0312</v>
          </cell>
          <cell r="C270" t="str">
            <v>06600</v>
          </cell>
          <cell r="D270" t="str">
            <v>0FIBER</v>
          </cell>
          <cell r="E270" t="str">
            <v>312000</v>
          </cell>
          <cell r="F270" t="str">
            <v>0803</v>
          </cell>
          <cell r="G270" t="str">
            <v>36000</v>
          </cell>
          <cell r="H270" t="str">
            <v>A</v>
          </cell>
          <cell r="I270" t="str">
            <v>00000041</v>
          </cell>
          <cell r="J270">
            <v>60</v>
          </cell>
          <cell r="K270">
            <v>312</v>
          </cell>
          <cell r="L270">
            <v>6082</v>
          </cell>
          <cell r="M270">
            <v>107</v>
          </cell>
          <cell r="N270">
            <v>10</v>
          </cell>
          <cell r="O270">
            <v>0</v>
          </cell>
          <cell r="P270">
            <v>107.1</v>
          </cell>
          <cell r="Q270" t="str">
            <v>0803</v>
          </cell>
          <cell r="R270" t="str">
            <v>36000</v>
          </cell>
          <cell r="S270" t="str">
            <v>200212</v>
          </cell>
          <cell r="T270" t="str">
            <v>PY42</v>
          </cell>
          <cell r="U270">
            <v>109.61</v>
          </cell>
          <cell r="V270" t="str">
            <v>LDB</v>
          </cell>
          <cell r="W270">
            <v>0</v>
          </cell>
          <cell r="X270" t="str">
            <v>SHR</v>
          </cell>
          <cell r="Y270">
            <v>3</v>
          </cell>
          <cell r="Z270">
            <v>3</v>
          </cell>
          <cell r="AA270" t="str">
            <v>PYP</v>
          </cell>
          <cell r="AB270" t="str">
            <v xml:space="preserve"> 0000026</v>
          </cell>
          <cell r="AC270" t="str">
            <v>PYL</v>
          </cell>
          <cell r="AD270" t="str">
            <v>004382</v>
          </cell>
          <cell r="AE270" t="str">
            <v>EMP</v>
          </cell>
          <cell r="AF270" t="str">
            <v>90017</v>
          </cell>
          <cell r="AG270" t="str">
            <v>JUL</v>
          </cell>
          <cell r="AH270" t="str">
            <v xml:space="preserve"> 000.00</v>
          </cell>
          <cell r="AI270" t="str">
            <v>BCH</v>
          </cell>
          <cell r="AJ270" t="str">
            <v>500</v>
          </cell>
          <cell r="AK270" t="str">
            <v>CLS</v>
          </cell>
          <cell r="AL270" t="str">
            <v>R449</v>
          </cell>
          <cell r="AM270" t="str">
            <v>DTA</v>
          </cell>
          <cell r="AN270" t="str">
            <v xml:space="preserve"> 00000000000.00</v>
          </cell>
          <cell r="AO270" t="str">
            <v>DTH</v>
          </cell>
          <cell r="AP270" t="str">
            <v xml:space="preserve"> 00000000000.00</v>
          </cell>
          <cell r="AV270" t="str">
            <v>000000000</v>
          </cell>
          <cell r="AW270" t="str">
            <v>000</v>
          </cell>
          <cell r="AX270" t="str">
            <v>00</v>
          </cell>
          <cell r="AY270" t="str">
            <v>0</v>
          </cell>
          <cell r="AZ270" t="str">
            <v>FPL Fibernet</v>
          </cell>
        </row>
        <row r="271">
          <cell r="A271" t="str">
            <v>107100</v>
          </cell>
          <cell r="B271" t="str">
            <v>0312</v>
          </cell>
          <cell r="C271" t="str">
            <v>06600</v>
          </cell>
          <cell r="D271" t="str">
            <v>0FIBER</v>
          </cell>
          <cell r="E271" t="str">
            <v>312000</v>
          </cell>
          <cell r="F271" t="str">
            <v>0803</v>
          </cell>
          <cell r="G271" t="str">
            <v>36000</v>
          </cell>
          <cell r="H271" t="str">
            <v>A</v>
          </cell>
          <cell r="I271" t="str">
            <v>00000041</v>
          </cell>
          <cell r="J271">
            <v>60</v>
          </cell>
          <cell r="K271">
            <v>312</v>
          </cell>
          <cell r="L271">
            <v>6082</v>
          </cell>
          <cell r="M271">
            <v>107</v>
          </cell>
          <cell r="N271">
            <v>10</v>
          </cell>
          <cell r="O271">
            <v>0</v>
          </cell>
          <cell r="P271">
            <v>107.1</v>
          </cell>
          <cell r="Q271" t="str">
            <v>0803</v>
          </cell>
          <cell r="R271" t="str">
            <v>36000</v>
          </cell>
          <cell r="S271" t="str">
            <v>200212</v>
          </cell>
          <cell r="T271" t="str">
            <v>PY42</v>
          </cell>
          <cell r="U271">
            <v>146.15</v>
          </cell>
          <cell r="V271" t="str">
            <v>LDB</v>
          </cell>
          <cell r="W271">
            <v>0</v>
          </cell>
          <cell r="X271" t="str">
            <v>SHR</v>
          </cell>
          <cell r="Y271">
            <v>4</v>
          </cell>
          <cell r="Z271">
            <v>4</v>
          </cell>
          <cell r="AA271" t="str">
            <v>PYP</v>
          </cell>
          <cell r="AB271" t="str">
            <v xml:space="preserve"> 0000025</v>
          </cell>
          <cell r="AC271" t="str">
            <v>PYL</v>
          </cell>
          <cell r="AD271" t="str">
            <v>004382</v>
          </cell>
          <cell r="AE271" t="str">
            <v>EMP</v>
          </cell>
          <cell r="AF271" t="str">
            <v>90017</v>
          </cell>
          <cell r="AG271" t="str">
            <v>JUL</v>
          </cell>
          <cell r="AH271" t="str">
            <v xml:space="preserve"> 000.00</v>
          </cell>
          <cell r="AI271" t="str">
            <v>BCH</v>
          </cell>
          <cell r="AJ271" t="str">
            <v>500</v>
          </cell>
          <cell r="AK271" t="str">
            <v>CLS</v>
          </cell>
          <cell r="AL271" t="str">
            <v>R449</v>
          </cell>
          <cell r="AM271" t="str">
            <v>DTA</v>
          </cell>
          <cell r="AN271" t="str">
            <v xml:space="preserve"> 00000000000.00</v>
          </cell>
          <cell r="AO271" t="str">
            <v>DTH</v>
          </cell>
          <cell r="AP271" t="str">
            <v xml:space="preserve"> 00000000000.00</v>
          </cell>
          <cell r="AV271" t="str">
            <v>000000000</v>
          </cell>
          <cell r="AW271" t="str">
            <v>000</v>
          </cell>
          <cell r="AX271" t="str">
            <v>00</v>
          </cell>
          <cell r="AY271" t="str">
            <v>0</v>
          </cell>
          <cell r="AZ271" t="str">
            <v>FPL Fibernet</v>
          </cell>
        </row>
        <row r="272">
          <cell r="A272" t="str">
            <v>107100</v>
          </cell>
          <cell r="B272" t="str">
            <v>0312</v>
          </cell>
          <cell r="C272" t="str">
            <v>06600</v>
          </cell>
          <cell r="D272" t="str">
            <v>0FIBER</v>
          </cell>
          <cell r="E272" t="str">
            <v>312000</v>
          </cell>
          <cell r="F272" t="str">
            <v>0803</v>
          </cell>
          <cell r="G272" t="str">
            <v>36000</v>
          </cell>
          <cell r="H272" t="str">
            <v>A</v>
          </cell>
          <cell r="I272" t="str">
            <v>00000041</v>
          </cell>
          <cell r="J272">
            <v>60</v>
          </cell>
          <cell r="K272">
            <v>312</v>
          </cell>
          <cell r="L272">
            <v>6082</v>
          </cell>
          <cell r="M272">
            <v>107</v>
          </cell>
          <cell r="N272">
            <v>10</v>
          </cell>
          <cell r="O272">
            <v>0</v>
          </cell>
          <cell r="P272">
            <v>107.1</v>
          </cell>
          <cell r="Q272" t="str">
            <v>0803</v>
          </cell>
          <cell r="R272" t="str">
            <v>36000</v>
          </cell>
          <cell r="S272" t="str">
            <v>200212</v>
          </cell>
          <cell r="T272" t="str">
            <v>PY42</v>
          </cell>
          <cell r="U272">
            <v>189.06</v>
          </cell>
          <cell r="V272" t="str">
            <v>LDB</v>
          </cell>
          <cell r="W272">
            <v>0</v>
          </cell>
          <cell r="X272" t="str">
            <v>SHR</v>
          </cell>
          <cell r="Y272">
            <v>5</v>
          </cell>
          <cell r="Z272">
            <v>5</v>
          </cell>
          <cell r="AA272" t="str">
            <v>PYP</v>
          </cell>
          <cell r="AB272" t="str">
            <v xml:space="preserve"> 0000025</v>
          </cell>
          <cell r="AC272" t="str">
            <v>PYL</v>
          </cell>
          <cell r="AD272" t="str">
            <v>004399</v>
          </cell>
          <cell r="AE272" t="str">
            <v>EMP</v>
          </cell>
          <cell r="AF272" t="str">
            <v>80814</v>
          </cell>
          <cell r="AG272" t="str">
            <v>JUL</v>
          </cell>
          <cell r="AH272" t="str">
            <v xml:space="preserve"> 000.00</v>
          </cell>
          <cell r="AI272" t="str">
            <v>BCH</v>
          </cell>
          <cell r="AJ272" t="str">
            <v>500</v>
          </cell>
          <cell r="AK272" t="str">
            <v>CLS</v>
          </cell>
          <cell r="AL272" t="str">
            <v>R437</v>
          </cell>
          <cell r="AM272" t="str">
            <v>DTA</v>
          </cell>
          <cell r="AN272" t="str">
            <v xml:space="preserve"> 00000000000.00</v>
          </cell>
          <cell r="AO272" t="str">
            <v>DTH</v>
          </cell>
          <cell r="AP272" t="str">
            <v xml:space="preserve"> 00000000000.00</v>
          </cell>
          <cell r="AV272" t="str">
            <v>000000000</v>
          </cell>
          <cell r="AW272" t="str">
            <v>000</v>
          </cell>
          <cell r="AX272" t="str">
            <v>00</v>
          </cell>
          <cell r="AY272" t="str">
            <v>0</v>
          </cell>
          <cell r="AZ272" t="str">
            <v>FPL Fibernet</v>
          </cell>
        </row>
        <row r="273">
          <cell r="A273" t="str">
            <v>107100</v>
          </cell>
          <cell r="B273" t="str">
            <v>0385</v>
          </cell>
          <cell r="C273" t="str">
            <v>06600</v>
          </cell>
          <cell r="D273" t="str">
            <v>0FIBER</v>
          </cell>
          <cell r="E273" t="str">
            <v>385000</v>
          </cell>
          <cell r="F273" t="str">
            <v>0646</v>
          </cell>
          <cell r="G273" t="str">
            <v>52450</v>
          </cell>
          <cell r="H273" t="str">
            <v>A</v>
          </cell>
          <cell r="I273" t="str">
            <v>00000041</v>
          </cell>
          <cell r="J273">
            <v>60</v>
          </cell>
          <cell r="K273">
            <v>385</v>
          </cell>
          <cell r="L273">
            <v>608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 t="str">
            <v>0646</v>
          </cell>
          <cell r="R273" t="str">
            <v>52450</v>
          </cell>
          <cell r="S273" t="str">
            <v>200212</v>
          </cell>
          <cell r="T273" t="str">
            <v>SA01</v>
          </cell>
          <cell r="U273">
            <v>106.95</v>
          </cell>
          <cell r="W273">
            <v>0</v>
          </cell>
          <cell r="Y273">
            <v>0</v>
          </cell>
          <cell r="Z273">
            <v>0</v>
          </cell>
          <cell r="AA273" t="str">
            <v>BCH</v>
          </cell>
          <cell r="AB273" t="str">
            <v>450002343</v>
          </cell>
          <cell r="AC273" t="str">
            <v>PO#</v>
          </cell>
          <cell r="AE273" t="str">
            <v>S/R</v>
          </cell>
          <cell r="AI273" t="str">
            <v>PYN</v>
          </cell>
          <cell r="AJ273" t="str">
            <v>CAJIGAS R C</v>
          </cell>
          <cell r="AK273" t="str">
            <v>VND</v>
          </cell>
          <cell r="AL273" t="str">
            <v>264370702</v>
          </cell>
          <cell r="AM273" t="str">
            <v>FAC</v>
          </cell>
          <cell r="AN273" t="str">
            <v>000</v>
          </cell>
          <cell r="AQ273" t="str">
            <v>NVD</v>
          </cell>
          <cell r="AR273" t="str">
            <v>2002-11-</v>
          </cell>
          <cell r="AU273" t="str">
            <v>R CAJIGAS MILEAGE   CAJIGAS R C         1900003288</v>
          </cell>
          <cell r="AV273" t="str">
            <v>WF-BATCH</v>
          </cell>
          <cell r="AW273" t="str">
            <v>000</v>
          </cell>
          <cell r="AX273" t="str">
            <v>00</v>
          </cell>
          <cell r="AY273" t="str">
            <v>0</v>
          </cell>
          <cell r="AZ273" t="str">
            <v>FPL Fibernet</v>
          </cell>
        </row>
        <row r="274">
          <cell r="A274" t="str">
            <v>107100</v>
          </cell>
          <cell r="B274" t="str">
            <v>0314</v>
          </cell>
          <cell r="C274" t="str">
            <v>06080</v>
          </cell>
          <cell r="D274" t="str">
            <v>0FIBER</v>
          </cell>
          <cell r="E274" t="str">
            <v>314000</v>
          </cell>
          <cell r="F274" t="str">
            <v>0790</v>
          </cell>
          <cell r="G274" t="str">
            <v>65000</v>
          </cell>
          <cell r="H274" t="str">
            <v>A</v>
          </cell>
          <cell r="I274" t="str">
            <v>00000041</v>
          </cell>
          <cell r="J274">
            <v>63</v>
          </cell>
          <cell r="K274">
            <v>314</v>
          </cell>
          <cell r="L274">
            <v>6119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 t="str">
            <v>0790</v>
          </cell>
          <cell r="R274" t="str">
            <v>65000</v>
          </cell>
          <cell r="S274" t="str">
            <v>200212</v>
          </cell>
          <cell r="T274" t="str">
            <v>CA01</v>
          </cell>
          <cell r="U274">
            <v>61008.63</v>
          </cell>
          <cell r="V274" t="str">
            <v>LDB</v>
          </cell>
          <cell r="W274">
            <v>0</v>
          </cell>
          <cell r="Y274">
            <v>0</v>
          </cell>
          <cell r="Z274">
            <v>0</v>
          </cell>
          <cell r="AA274" t="str">
            <v>BCH</v>
          </cell>
          <cell r="AB274" t="str">
            <v>0015</v>
          </cell>
          <cell r="AC274" t="str">
            <v>WKS</v>
          </cell>
          <cell r="AE274" t="str">
            <v>JV#</v>
          </cell>
          <cell r="AF274" t="str">
            <v>1232</v>
          </cell>
          <cell r="AG274" t="str">
            <v>FRN</v>
          </cell>
          <cell r="AH274" t="str">
            <v>6119</v>
          </cell>
          <cell r="AI274" t="str">
            <v>RP#</v>
          </cell>
          <cell r="AJ274" t="str">
            <v>000</v>
          </cell>
          <cell r="AK274" t="str">
            <v>CTL</v>
          </cell>
          <cell r="AM274" t="str">
            <v>RF#</v>
          </cell>
          <cell r="AU274" t="str">
            <v>ACCRUAL OF DEC 02 CAPITAL</v>
          </cell>
          <cell r="AZ274" t="str">
            <v>FPL Fibernet</v>
          </cell>
        </row>
        <row r="275">
          <cell r="A275" t="str">
            <v>107100</v>
          </cell>
          <cell r="B275" t="str">
            <v>0385</v>
          </cell>
          <cell r="C275" t="str">
            <v>06124</v>
          </cell>
          <cell r="D275" t="str">
            <v>0FIBER</v>
          </cell>
          <cell r="E275" t="str">
            <v>385000</v>
          </cell>
          <cell r="F275" t="str">
            <v>0803</v>
          </cell>
          <cell r="G275" t="str">
            <v>36000</v>
          </cell>
          <cell r="H275" t="str">
            <v>A</v>
          </cell>
          <cell r="I275" t="str">
            <v>00000041</v>
          </cell>
          <cell r="J275">
            <v>60</v>
          </cell>
          <cell r="K275">
            <v>385</v>
          </cell>
          <cell r="L275">
            <v>6124</v>
          </cell>
          <cell r="M275">
            <v>107</v>
          </cell>
          <cell r="N275">
            <v>10</v>
          </cell>
          <cell r="O275">
            <v>0</v>
          </cell>
          <cell r="P275">
            <v>107.1</v>
          </cell>
          <cell r="Q275" t="str">
            <v>0803</v>
          </cell>
          <cell r="R275" t="str">
            <v>36000</v>
          </cell>
          <cell r="S275" t="str">
            <v>200212</v>
          </cell>
          <cell r="T275" t="str">
            <v>PY42</v>
          </cell>
          <cell r="U275">
            <v>72.13</v>
          </cell>
          <cell r="V275" t="str">
            <v>LDB</v>
          </cell>
          <cell r="W275">
            <v>0</v>
          </cell>
          <cell r="X275" t="str">
            <v>SHR</v>
          </cell>
          <cell r="Y275">
            <v>2</v>
          </cell>
          <cell r="Z275">
            <v>2</v>
          </cell>
          <cell r="AA275" t="str">
            <v>PYP</v>
          </cell>
          <cell r="AB275" t="str">
            <v xml:space="preserve"> 0000026</v>
          </cell>
          <cell r="AC275" t="str">
            <v>PYL</v>
          </cell>
          <cell r="AD275" t="str">
            <v>004367</v>
          </cell>
          <cell r="AE275" t="str">
            <v>EMP</v>
          </cell>
          <cell r="AF275" t="str">
            <v>86996</v>
          </cell>
          <cell r="AG275" t="str">
            <v>JUL</v>
          </cell>
          <cell r="AH275" t="str">
            <v xml:space="preserve"> 000.00</v>
          </cell>
          <cell r="AI275" t="str">
            <v>BCH</v>
          </cell>
          <cell r="AJ275" t="str">
            <v>500</v>
          </cell>
          <cell r="AK275" t="str">
            <v>CLS</v>
          </cell>
          <cell r="AL275" t="str">
            <v>R234</v>
          </cell>
          <cell r="AM275" t="str">
            <v>DTA</v>
          </cell>
          <cell r="AN275" t="str">
            <v xml:space="preserve"> 00000000000.00</v>
          </cell>
          <cell r="AO275" t="str">
            <v>DTH</v>
          </cell>
          <cell r="AP275" t="str">
            <v xml:space="preserve"> 00000000000.00</v>
          </cell>
          <cell r="AV275" t="str">
            <v>000000000</v>
          </cell>
          <cell r="AW275" t="str">
            <v>000</v>
          </cell>
          <cell r="AX275" t="str">
            <v>00</v>
          </cell>
          <cell r="AY275" t="str">
            <v>0</v>
          </cell>
          <cell r="AZ275" t="str">
            <v>FPL Fibernet</v>
          </cell>
        </row>
        <row r="276">
          <cell r="A276" t="str">
            <v>107100</v>
          </cell>
          <cell r="B276" t="str">
            <v>0385</v>
          </cell>
          <cell r="C276" t="str">
            <v>06124</v>
          </cell>
          <cell r="D276" t="str">
            <v>0FIBER</v>
          </cell>
          <cell r="E276" t="str">
            <v>385000</v>
          </cell>
          <cell r="F276" t="str">
            <v>0803</v>
          </cell>
          <cell r="G276" t="str">
            <v>36000</v>
          </cell>
          <cell r="H276" t="str">
            <v>A</v>
          </cell>
          <cell r="I276" t="str">
            <v>00000041</v>
          </cell>
          <cell r="J276">
            <v>60</v>
          </cell>
          <cell r="K276">
            <v>385</v>
          </cell>
          <cell r="L276">
            <v>6124</v>
          </cell>
          <cell r="M276">
            <v>107</v>
          </cell>
          <cell r="N276">
            <v>10</v>
          </cell>
          <cell r="O276">
            <v>0</v>
          </cell>
          <cell r="P276">
            <v>107.1</v>
          </cell>
          <cell r="Q276" t="str">
            <v>0803</v>
          </cell>
          <cell r="R276" t="str">
            <v>36000</v>
          </cell>
          <cell r="S276" t="str">
            <v>200212</v>
          </cell>
          <cell r="T276" t="str">
            <v>PY42</v>
          </cell>
          <cell r="U276">
            <v>144.25</v>
          </cell>
          <cell r="V276" t="str">
            <v>LDB</v>
          </cell>
          <cell r="W276">
            <v>0</v>
          </cell>
          <cell r="X276" t="str">
            <v>SHR</v>
          </cell>
          <cell r="Y276">
            <v>4</v>
          </cell>
          <cell r="Z276">
            <v>4</v>
          </cell>
          <cell r="AA276" t="str">
            <v>PYP</v>
          </cell>
          <cell r="AB276" t="str">
            <v xml:space="preserve"> 0000025</v>
          </cell>
          <cell r="AC276" t="str">
            <v>PYL</v>
          </cell>
          <cell r="AD276" t="str">
            <v>004367</v>
          </cell>
          <cell r="AE276" t="str">
            <v>EMP</v>
          </cell>
          <cell r="AF276" t="str">
            <v>86996</v>
          </cell>
          <cell r="AG276" t="str">
            <v>JUL</v>
          </cell>
          <cell r="AH276" t="str">
            <v xml:space="preserve"> 000.00</v>
          </cell>
          <cell r="AI276" t="str">
            <v>BCH</v>
          </cell>
          <cell r="AJ276" t="str">
            <v>500</v>
          </cell>
          <cell r="AK276" t="str">
            <v>CLS</v>
          </cell>
          <cell r="AL276" t="str">
            <v>R234</v>
          </cell>
          <cell r="AM276" t="str">
            <v>DTA</v>
          </cell>
          <cell r="AN276" t="str">
            <v xml:space="preserve"> 00000000000.00</v>
          </cell>
          <cell r="AO276" t="str">
            <v>DTH</v>
          </cell>
          <cell r="AP276" t="str">
            <v xml:space="preserve"> 00000000000.00</v>
          </cell>
          <cell r="AV276" t="str">
            <v>000000000</v>
          </cell>
          <cell r="AW276" t="str">
            <v>000</v>
          </cell>
          <cell r="AX276" t="str">
            <v>00</v>
          </cell>
          <cell r="AY276" t="str">
            <v>0</v>
          </cell>
          <cell r="AZ276" t="str">
            <v>FPL Fibernet</v>
          </cell>
        </row>
        <row r="277">
          <cell r="A277" t="str">
            <v>107100</v>
          </cell>
          <cell r="B277" t="str">
            <v>0312</v>
          </cell>
          <cell r="C277" t="str">
            <v>06125</v>
          </cell>
          <cell r="D277" t="str">
            <v>0FIBER</v>
          </cell>
          <cell r="E277" t="str">
            <v>312000</v>
          </cell>
          <cell r="F277" t="str">
            <v>0662</v>
          </cell>
          <cell r="G277" t="str">
            <v>65000</v>
          </cell>
          <cell r="H277" t="str">
            <v>A</v>
          </cell>
          <cell r="I277" t="str">
            <v>00000041</v>
          </cell>
          <cell r="J277">
            <v>63</v>
          </cell>
          <cell r="K277">
            <v>312</v>
          </cell>
          <cell r="L277">
            <v>6125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0662</v>
          </cell>
          <cell r="R277" t="str">
            <v>65000</v>
          </cell>
          <cell r="S277" t="str">
            <v>200212</v>
          </cell>
          <cell r="T277" t="str">
            <v>CA01</v>
          </cell>
          <cell r="U277">
            <v>410</v>
          </cell>
          <cell r="V277" t="str">
            <v>LDB</v>
          </cell>
          <cell r="W277">
            <v>0</v>
          </cell>
          <cell r="Y277">
            <v>0</v>
          </cell>
          <cell r="Z277">
            <v>0</v>
          </cell>
          <cell r="AA277" t="str">
            <v>BCH</v>
          </cell>
          <cell r="AB277" t="str">
            <v>0055</v>
          </cell>
          <cell r="AC277" t="str">
            <v>WKS</v>
          </cell>
          <cell r="AE277" t="str">
            <v>JV#</v>
          </cell>
          <cell r="AF277" t="str">
            <v>1232</v>
          </cell>
          <cell r="AG277" t="str">
            <v>FRN</v>
          </cell>
          <cell r="AH277" t="str">
            <v>6125</v>
          </cell>
          <cell r="AI277" t="str">
            <v>RP#</v>
          </cell>
          <cell r="AJ277" t="str">
            <v>000</v>
          </cell>
          <cell r="AK277" t="str">
            <v>CTL</v>
          </cell>
          <cell r="AM277" t="str">
            <v>RF#</v>
          </cell>
          <cell r="AU277" t="str">
            <v>K NEX INC</v>
          </cell>
          <cell r="AZ277" t="str">
            <v>FPL Fibernet</v>
          </cell>
        </row>
        <row r="278">
          <cell r="A278" t="str">
            <v>107100</v>
          </cell>
          <cell r="B278" t="str">
            <v>0314</v>
          </cell>
          <cell r="C278" t="str">
            <v>06002</v>
          </cell>
          <cell r="D278" t="str">
            <v>0ELECT</v>
          </cell>
          <cell r="E278" t="str">
            <v>314000</v>
          </cell>
          <cell r="F278" t="str">
            <v>0653</v>
          </cell>
          <cell r="G278" t="str">
            <v>65000</v>
          </cell>
          <cell r="H278" t="str">
            <v>A</v>
          </cell>
          <cell r="I278" t="str">
            <v>00000041</v>
          </cell>
          <cell r="J278">
            <v>66</v>
          </cell>
          <cell r="K278">
            <v>314</v>
          </cell>
          <cell r="L278">
            <v>6128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 t="str">
            <v>0653</v>
          </cell>
          <cell r="R278" t="str">
            <v>65000</v>
          </cell>
          <cell r="S278" t="str">
            <v>200212</v>
          </cell>
          <cell r="T278" t="str">
            <v>CA01</v>
          </cell>
          <cell r="U278">
            <v>-2245.8200000000002</v>
          </cell>
          <cell r="V278" t="str">
            <v>LDB</v>
          </cell>
          <cell r="W278">
            <v>0</v>
          </cell>
          <cell r="Y278">
            <v>0</v>
          </cell>
          <cell r="Z278">
            <v>0</v>
          </cell>
          <cell r="AA278" t="str">
            <v>BCH</v>
          </cell>
          <cell r="AB278" t="str">
            <v>0018</v>
          </cell>
          <cell r="AC278" t="str">
            <v>WKS</v>
          </cell>
          <cell r="AE278" t="str">
            <v>JV#</v>
          </cell>
          <cell r="AF278" t="str">
            <v>1232</v>
          </cell>
          <cell r="AG278" t="str">
            <v>FRN</v>
          </cell>
          <cell r="AH278" t="str">
            <v>6128</v>
          </cell>
          <cell r="AI278" t="str">
            <v>RP#</v>
          </cell>
          <cell r="AJ278" t="str">
            <v>000</v>
          </cell>
          <cell r="AK278" t="str">
            <v>CTL</v>
          </cell>
          <cell r="AM278" t="str">
            <v>RF#</v>
          </cell>
          <cell r="AU278" t="str">
            <v>BELLSOUTH TELECOMM</v>
          </cell>
          <cell r="AZ278" t="str">
            <v>FPL Fibernet</v>
          </cell>
        </row>
        <row r="279">
          <cell r="A279" t="str">
            <v>107100</v>
          </cell>
          <cell r="B279" t="str">
            <v>0314</v>
          </cell>
          <cell r="C279" t="str">
            <v>06002</v>
          </cell>
          <cell r="D279" t="str">
            <v>0ELECT</v>
          </cell>
          <cell r="E279" t="str">
            <v>314000</v>
          </cell>
          <cell r="F279" t="str">
            <v>0653</v>
          </cell>
          <cell r="G279" t="str">
            <v>65000</v>
          </cell>
          <cell r="H279" t="str">
            <v>A</v>
          </cell>
          <cell r="I279" t="str">
            <v>00000041</v>
          </cell>
          <cell r="J279">
            <v>66</v>
          </cell>
          <cell r="K279">
            <v>314</v>
          </cell>
          <cell r="L279">
            <v>6128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 t="str">
            <v>0653</v>
          </cell>
          <cell r="R279" t="str">
            <v>65000</v>
          </cell>
          <cell r="S279" t="str">
            <v>200212</v>
          </cell>
          <cell r="T279" t="str">
            <v>CA01</v>
          </cell>
          <cell r="U279">
            <v>-2355.84</v>
          </cell>
          <cell r="V279" t="str">
            <v>LDB</v>
          </cell>
          <cell r="W279">
            <v>0</v>
          </cell>
          <cell r="Y279">
            <v>0</v>
          </cell>
          <cell r="Z279">
            <v>0</v>
          </cell>
          <cell r="AA279" t="str">
            <v>BCH</v>
          </cell>
          <cell r="AB279" t="str">
            <v>0018</v>
          </cell>
          <cell r="AC279" t="str">
            <v>WKS</v>
          </cell>
          <cell r="AE279" t="str">
            <v>JV#</v>
          </cell>
          <cell r="AF279" t="str">
            <v>1232</v>
          </cell>
          <cell r="AG279" t="str">
            <v>FRN</v>
          </cell>
          <cell r="AH279" t="str">
            <v>6128</v>
          </cell>
          <cell r="AI279" t="str">
            <v>RP#</v>
          </cell>
          <cell r="AJ279" t="str">
            <v>000</v>
          </cell>
          <cell r="AK279" t="str">
            <v>CTL</v>
          </cell>
          <cell r="AM279" t="str">
            <v>RF#</v>
          </cell>
          <cell r="AU279" t="str">
            <v>BELLSOUTH TELECOMM</v>
          </cell>
          <cell r="AZ279" t="str">
            <v>FPL Fibernet</v>
          </cell>
        </row>
        <row r="280">
          <cell r="A280" t="str">
            <v>107100</v>
          </cell>
          <cell r="B280" t="str">
            <v>0314</v>
          </cell>
          <cell r="C280" t="str">
            <v>06002</v>
          </cell>
          <cell r="D280" t="str">
            <v>0ELECT</v>
          </cell>
          <cell r="E280" t="str">
            <v>314000</v>
          </cell>
          <cell r="F280" t="str">
            <v>0812</v>
          </cell>
          <cell r="G280" t="str">
            <v>51450</v>
          </cell>
          <cell r="H280" t="str">
            <v>A</v>
          </cell>
          <cell r="I280" t="str">
            <v>00000041</v>
          </cell>
          <cell r="J280">
            <v>66</v>
          </cell>
          <cell r="K280">
            <v>314</v>
          </cell>
          <cell r="L280">
            <v>6128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 t="str">
            <v>0812</v>
          </cell>
          <cell r="R280" t="str">
            <v>51450</v>
          </cell>
          <cell r="S280" t="str">
            <v>200212</v>
          </cell>
          <cell r="T280" t="str">
            <v>SA01</v>
          </cell>
          <cell r="U280">
            <v>2361.0700000000002</v>
          </cell>
          <cell r="W280">
            <v>0</v>
          </cell>
          <cell r="Y280">
            <v>0</v>
          </cell>
          <cell r="Z280">
            <v>1</v>
          </cell>
          <cell r="AA280" t="str">
            <v>BCH</v>
          </cell>
          <cell r="AB280" t="str">
            <v>450002339</v>
          </cell>
          <cell r="AC280" t="str">
            <v>PO#</v>
          </cell>
          <cell r="AD280" t="str">
            <v>4500021286</v>
          </cell>
          <cell r="AE280" t="str">
            <v>S/R</v>
          </cell>
          <cell r="AF280" t="str">
            <v>NET</v>
          </cell>
          <cell r="AI280" t="str">
            <v>PYN</v>
          </cell>
          <cell r="AJ280" t="str">
            <v>BELLSOUTH TELECOMMUNICATI</v>
          </cell>
          <cell r="AK280" t="str">
            <v>VND</v>
          </cell>
          <cell r="AL280" t="str">
            <v>580436120</v>
          </cell>
          <cell r="AM280" t="str">
            <v>FAC</v>
          </cell>
          <cell r="AN280" t="str">
            <v>000</v>
          </cell>
          <cell r="AQ280" t="str">
            <v>NVD</v>
          </cell>
          <cell r="AR280" t="str">
            <v>2002-12-</v>
          </cell>
          <cell r="AU280" t="str">
            <v>407 C01-0021 021    BELLSOUTH TELECOMMUN5000003511</v>
          </cell>
          <cell r="AV280" t="str">
            <v>WF-BATCH</v>
          </cell>
          <cell r="AW280" t="str">
            <v>000</v>
          </cell>
          <cell r="AX280" t="str">
            <v>00</v>
          </cell>
          <cell r="AY280" t="str">
            <v>0</v>
          </cell>
          <cell r="AZ280" t="str">
            <v>FPL Fibernet</v>
          </cell>
        </row>
        <row r="281">
          <cell r="A281" t="str">
            <v>107100</v>
          </cell>
          <cell r="B281" t="str">
            <v>0314</v>
          </cell>
          <cell r="C281" t="str">
            <v>06002</v>
          </cell>
          <cell r="D281" t="str">
            <v>0FIBER</v>
          </cell>
          <cell r="E281" t="str">
            <v>314000</v>
          </cell>
          <cell r="F281" t="str">
            <v>0662</v>
          </cell>
          <cell r="G281" t="str">
            <v>51450</v>
          </cell>
          <cell r="H281" t="str">
            <v>A</v>
          </cell>
          <cell r="I281" t="str">
            <v>00000041</v>
          </cell>
          <cell r="J281">
            <v>60</v>
          </cell>
          <cell r="K281">
            <v>314</v>
          </cell>
          <cell r="L281">
            <v>612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0662</v>
          </cell>
          <cell r="R281" t="str">
            <v>51450</v>
          </cell>
          <cell r="S281" t="str">
            <v>200212</v>
          </cell>
          <cell r="T281" t="str">
            <v>SA01</v>
          </cell>
          <cell r="U281">
            <v>25480.62</v>
          </cell>
          <cell r="W281">
            <v>0</v>
          </cell>
          <cell r="Y281">
            <v>0</v>
          </cell>
          <cell r="Z281">
            <v>1</v>
          </cell>
          <cell r="AA281" t="str">
            <v>BCH</v>
          </cell>
          <cell r="AB281" t="str">
            <v>450002350</v>
          </cell>
          <cell r="AC281" t="str">
            <v>PO#</v>
          </cell>
          <cell r="AD281" t="str">
            <v>4500060439</v>
          </cell>
          <cell r="AE281" t="str">
            <v>S/R</v>
          </cell>
          <cell r="AF281" t="str">
            <v>337</v>
          </cell>
          <cell r="AI281" t="str">
            <v>PYN</v>
          </cell>
          <cell r="AJ281" t="str">
            <v>YOUNGS COMMUNICATIONS CO</v>
          </cell>
          <cell r="AK281" t="str">
            <v>VND</v>
          </cell>
          <cell r="AL281" t="str">
            <v>591398816</v>
          </cell>
          <cell r="AM281" t="str">
            <v>FAC</v>
          </cell>
          <cell r="AN281" t="str">
            <v>000</v>
          </cell>
          <cell r="AQ281" t="str">
            <v>NVD</v>
          </cell>
          <cell r="AR281" t="str">
            <v>2002-12-</v>
          </cell>
          <cell r="AU281" t="str">
            <v>INVOICE# 6716       YOUNGS COMMUNICATION5000003586</v>
          </cell>
          <cell r="AV281" t="str">
            <v>WF-BATCH</v>
          </cell>
          <cell r="AW281" t="str">
            <v>000</v>
          </cell>
          <cell r="AX281" t="str">
            <v>00</v>
          </cell>
          <cell r="AY281" t="str">
            <v>0</v>
          </cell>
          <cell r="AZ281" t="str">
            <v>FPL Fibernet</v>
          </cell>
        </row>
        <row r="282">
          <cell r="A282" t="str">
            <v>107100</v>
          </cell>
          <cell r="B282" t="str">
            <v>0314</v>
          </cell>
          <cell r="C282" t="str">
            <v>06002</v>
          </cell>
          <cell r="D282" t="str">
            <v>0FIBER</v>
          </cell>
          <cell r="E282" t="str">
            <v>314000</v>
          </cell>
          <cell r="F282" t="str">
            <v>0790</v>
          </cell>
          <cell r="G282" t="str">
            <v>65000</v>
          </cell>
          <cell r="H282" t="str">
            <v>A</v>
          </cell>
          <cell r="I282" t="str">
            <v>00000041</v>
          </cell>
          <cell r="J282">
            <v>60</v>
          </cell>
          <cell r="K282">
            <v>314</v>
          </cell>
          <cell r="L282">
            <v>6128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 t="str">
            <v>0790</v>
          </cell>
          <cell r="R282" t="str">
            <v>65000</v>
          </cell>
          <cell r="S282" t="str">
            <v>200212</v>
          </cell>
          <cell r="T282" t="str">
            <v>CA01</v>
          </cell>
          <cell r="U282">
            <v>-55.47</v>
          </cell>
          <cell r="V282" t="str">
            <v>LDB</v>
          </cell>
          <cell r="W282">
            <v>0</v>
          </cell>
          <cell r="Y282">
            <v>0</v>
          </cell>
          <cell r="Z282">
            <v>0</v>
          </cell>
          <cell r="AA282" t="str">
            <v>BCH</v>
          </cell>
          <cell r="AB282" t="str">
            <v>0018</v>
          </cell>
          <cell r="AC282" t="str">
            <v>WKS</v>
          </cell>
          <cell r="AE282" t="str">
            <v>JV#</v>
          </cell>
          <cell r="AF282" t="str">
            <v>1232</v>
          </cell>
          <cell r="AG282" t="str">
            <v>FRN</v>
          </cell>
          <cell r="AH282" t="str">
            <v>6128</v>
          </cell>
          <cell r="AI282" t="str">
            <v>RP#</v>
          </cell>
          <cell r="AJ282" t="str">
            <v>000</v>
          </cell>
          <cell r="AK282" t="str">
            <v>CTL</v>
          </cell>
          <cell r="AM282" t="str">
            <v>RF#</v>
          </cell>
          <cell r="AU282" t="str">
            <v>REV OCT ENG CHARGES</v>
          </cell>
          <cell r="AZ282" t="str">
            <v>FPL Fibernet</v>
          </cell>
        </row>
        <row r="283">
          <cell r="A283" t="str">
            <v>107100</v>
          </cell>
          <cell r="B283" t="str">
            <v>0314</v>
          </cell>
          <cell r="C283" t="str">
            <v>06002</v>
          </cell>
          <cell r="D283" t="str">
            <v>0FIBER</v>
          </cell>
          <cell r="E283" t="str">
            <v>314000</v>
          </cell>
          <cell r="F283" t="str">
            <v>0790</v>
          </cell>
          <cell r="G283" t="str">
            <v>65000</v>
          </cell>
          <cell r="H283" t="str">
            <v>A</v>
          </cell>
          <cell r="I283" t="str">
            <v>00000041</v>
          </cell>
          <cell r="J283">
            <v>63</v>
          </cell>
          <cell r="K283">
            <v>314</v>
          </cell>
          <cell r="L283">
            <v>612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0790</v>
          </cell>
          <cell r="R283" t="str">
            <v>65000</v>
          </cell>
          <cell r="S283" t="str">
            <v>200212</v>
          </cell>
          <cell r="T283" t="str">
            <v>CA01</v>
          </cell>
          <cell r="U283">
            <v>-27969</v>
          </cell>
          <cell r="V283" t="str">
            <v>LDB</v>
          </cell>
          <cell r="W283">
            <v>0</v>
          </cell>
          <cell r="Y283">
            <v>0</v>
          </cell>
          <cell r="Z283">
            <v>0</v>
          </cell>
          <cell r="AA283" t="str">
            <v>BCH</v>
          </cell>
          <cell r="AB283" t="str">
            <v>0021</v>
          </cell>
          <cell r="AC283" t="str">
            <v>WKS</v>
          </cell>
          <cell r="AE283" t="str">
            <v>JV#</v>
          </cell>
          <cell r="AF283" t="str">
            <v>1232</v>
          </cell>
          <cell r="AG283" t="str">
            <v>FRN</v>
          </cell>
          <cell r="AH283" t="str">
            <v>6128</v>
          </cell>
          <cell r="AI283" t="str">
            <v>RP#</v>
          </cell>
          <cell r="AJ283" t="str">
            <v>000</v>
          </cell>
          <cell r="AK283" t="str">
            <v>CTL</v>
          </cell>
          <cell r="AM283" t="str">
            <v>RF#</v>
          </cell>
          <cell r="AU283" t="str">
            <v>ACCRUAL OF SEP 02 CAPITAL</v>
          </cell>
          <cell r="AZ283" t="str">
            <v>FPL Fibernet</v>
          </cell>
        </row>
        <row r="284">
          <cell r="A284" t="str">
            <v>107100</v>
          </cell>
          <cell r="B284" t="str">
            <v>0385</v>
          </cell>
          <cell r="C284" t="str">
            <v>06002</v>
          </cell>
          <cell r="D284" t="str">
            <v>0FIBER</v>
          </cell>
          <cell r="E284" t="str">
            <v>385000</v>
          </cell>
          <cell r="F284" t="str">
            <v>0803</v>
          </cell>
          <cell r="G284" t="str">
            <v>30000</v>
          </cell>
          <cell r="H284" t="str">
            <v>A</v>
          </cell>
          <cell r="I284" t="str">
            <v>00000041</v>
          </cell>
          <cell r="J284">
            <v>60</v>
          </cell>
          <cell r="K284">
            <v>385</v>
          </cell>
          <cell r="L284">
            <v>6128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 t="str">
            <v>0803</v>
          </cell>
          <cell r="R284" t="str">
            <v>30000</v>
          </cell>
          <cell r="S284" t="str">
            <v>200212</v>
          </cell>
          <cell r="T284" t="str">
            <v>CA01</v>
          </cell>
          <cell r="U284">
            <v>-702.8</v>
          </cell>
          <cell r="W284">
            <v>0</v>
          </cell>
          <cell r="Y284">
            <v>0</v>
          </cell>
          <cell r="Z284">
            <v>0</v>
          </cell>
          <cell r="AA284" t="str">
            <v>BCH</v>
          </cell>
          <cell r="AB284" t="str">
            <v>0003</v>
          </cell>
          <cell r="AC284" t="str">
            <v>PYL</v>
          </cell>
          <cell r="AD284" t="str">
            <v>000000</v>
          </cell>
          <cell r="AZ284" t="str">
            <v>FPL Fibernet</v>
          </cell>
        </row>
        <row r="285">
          <cell r="A285" t="str">
            <v>107100</v>
          </cell>
          <cell r="B285" t="str">
            <v>0385</v>
          </cell>
          <cell r="C285" t="str">
            <v>06002</v>
          </cell>
          <cell r="D285" t="str">
            <v>0FIBER</v>
          </cell>
          <cell r="E285" t="str">
            <v>385000</v>
          </cell>
          <cell r="F285" t="str">
            <v>0803</v>
          </cell>
          <cell r="G285" t="str">
            <v>36000</v>
          </cell>
          <cell r="H285" t="str">
            <v>A</v>
          </cell>
          <cell r="I285" t="str">
            <v>00000041</v>
          </cell>
          <cell r="J285">
            <v>60</v>
          </cell>
          <cell r="K285">
            <v>385</v>
          </cell>
          <cell r="L285">
            <v>6128</v>
          </cell>
          <cell r="M285">
            <v>107</v>
          </cell>
          <cell r="N285">
            <v>10</v>
          </cell>
          <cell r="O285">
            <v>0</v>
          </cell>
          <cell r="P285">
            <v>107.1</v>
          </cell>
          <cell r="Q285" t="str">
            <v>0803</v>
          </cell>
          <cell r="R285" t="str">
            <v>36000</v>
          </cell>
          <cell r="S285" t="str">
            <v>200212</v>
          </cell>
          <cell r="T285" t="str">
            <v>PY42</v>
          </cell>
          <cell r="U285">
            <v>702.8</v>
          </cell>
          <cell r="V285" t="str">
            <v>LDB</v>
          </cell>
          <cell r="W285">
            <v>0</v>
          </cell>
          <cell r="X285" t="str">
            <v>SHR</v>
          </cell>
          <cell r="Y285">
            <v>16</v>
          </cell>
          <cell r="Z285">
            <v>16</v>
          </cell>
          <cell r="AA285" t="str">
            <v>PYP</v>
          </cell>
          <cell r="AB285" t="str">
            <v xml:space="preserve"> 0000001</v>
          </cell>
          <cell r="AC285" t="str">
            <v>PYL</v>
          </cell>
          <cell r="AD285" t="str">
            <v>003054</v>
          </cell>
          <cell r="AE285" t="str">
            <v>EMP</v>
          </cell>
          <cell r="AF285" t="str">
            <v>70702</v>
          </cell>
          <cell r="AG285" t="str">
            <v>JUL</v>
          </cell>
          <cell r="AH285" t="str">
            <v xml:space="preserve"> 000.00</v>
          </cell>
          <cell r="AI285" t="str">
            <v>BCH</v>
          </cell>
          <cell r="AJ285" t="str">
            <v>500</v>
          </cell>
          <cell r="AK285" t="str">
            <v>CLS</v>
          </cell>
          <cell r="AL285" t="str">
            <v>R513</v>
          </cell>
          <cell r="AM285" t="str">
            <v>DTA</v>
          </cell>
          <cell r="AN285" t="str">
            <v xml:space="preserve"> 00000000000.00</v>
          </cell>
          <cell r="AO285" t="str">
            <v>DTH</v>
          </cell>
          <cell r="AP285" t="str">
            <v xml:space="preserve"> 00000000000.00</v>
          </cell>
          <cell r="AV285" t="str">
            <v>000000000</v>
          </cell>
          <cell r="AW285" t="str">
            <v>000</v>
          </cell>
          <cell r="AX285" t="str">
            <v>00</v>
          </cell>
          <cell r="AY285" t="str">
            <v>0</v>
          </cell>
          <cell r="AZ285" t="str">
            <v>FPL Fibernet</v>
          </cell>
        </row>
        <row r="286">
          <cell r="A286" t="str">
            <v>107100</v>
          </cell>
          <cell r="B286" t="str">
            <v>0312</v>
          </cell>
          <cell r="C286" t="str">
            <v>06134</v>
          </cell>
          <cell r="D286" t="str">
            <v>0FIBER</v>
          </cell>
          <cell r="E286" t="str">
            <v>312000</v>
          </cell>
          <cell r="F286" t="str">
            <v>0695</v>
          </cell>
          <cell r="G286" t="str">
            <v>52450</v>
          </cell>
          <cell r="H286" t="str">
            <v>A</v>
          </cell>
          <cell r="I286" t="str">
            <v>00000041</v>
          </cell>
          <cell r="J286">
            <v>60</v>
          </cell>
          <cell r="K286">
            <v>312</v>
          </cell>
          <cell r="L286">
            <v>6134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 t="str">
            <v>0695</v>
          </cell>
          <cell r="R286" t="str">
            <v>52450</v>
          </cell>
          <cell r="S286" t="str">
            <v>200212</v>
          </cell>
          <cell r="T286" t="str">
            <v>SA01</v>
          </cell>
          <cell r="U286">
            <v>-600</v>
          </cell>
          <cell r="W286">
            <v>0</v>
          </cell>
          <cell r="Y286">
            <v>0</v>
          </cell>
          <cell r="Z286">
            <v>0</v>
          </cell>
          <cell r="AA286" t="str">
            <v>BCH</v>
          </cell>
          <cell r="AB286" t="str">
            <v>450002360</v>
          </cell>
          <cell r="AC286" t="str">
            <v>PO#</v>
          </cell>
          <cell r="AE286" t="str">
            <v>S/R</v>
          </cell>
          <cell r="AI286" t="str">
            <v>PYN</v>
          </cell>
          <cell r="AJ286" t="str">
            <v>SOUTH FLORIDA WATER MGMT</v>
          </cell>
          <cell r="AK286" t="str">
            <v>VND</v>
          </cell>
          <cell r="AL286" t="str">
            <v>596015290</v>
          </cell>
          <cell r="AM286" t="str">
            <v>FAC</v>
          </cell>
          <cell r="AN286" t="str">
            <v>000</v>
          </cell>
          <cell r="AQ286" t="str">
            <v>NVD</v>
          </cell>
          <cell r="AR286" t="str">
            <v>2002-02-</v>
          </cell>
          <cell r="AU286" t="str">
            <v>LITTLE RIVER/BISCAYNSOUTH FLORIDA WATER 1700000116</v>
          </cell>
          <cell r="AV286" t="str">
            <v>MPS0JFF</v>
          </cell>
          <cell r="AW286" t="str">
            <v>000</v>
          </cell>
          <cell r="AX286" t="str">
            <v>00</v>
          </cell>
          <cell r="AY286" t="str">
            <v>0</v>
          </cell>
          <cell r="AZ286" t="str">
            <v>FPL Fibernet</v>
          </cell>
        </row>
        <row r="287">
          <cell r="A287" t="str">
            <v>107100</v>
          </cell>
          <cell r="B287" t="str">
            <v>0312</v>
          </cell>
          <cell r="C287" t="str">
            <v>06134</v>
          </cell>
          <cell r="D287" t="str">
            <v>0FIBER</v>
          </cell>
          <cell r="E287" t="str">
            <v>312000</v>
          </cell>
          <cell r="F287" t="str">
            <v>0790</v>
          </cell>
          <cell r="G287" t="str">
            <v>65000</v>
          </cell>
          <cell r="H287" t="str">
            <v>A</v>
          </cell>
          <cell r="I287" t="str">
            <v>00000041</v>
          </cell>
          <cell r="J287">
            <v>63</v>
          </cell>
          <cell r="K287">
            <v>312</v>
          </cell>
          <cell r="L287">
            <v>6134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 t="str">
            <v>0790</v>
          </cell>
          <cell r="R287" t="str">
            <v>65000</v>
          </cell>
          <cell r="S287" t="str">
            <v>200212</v>
          </cell>
          <cell r="T287" t="str">
            <v>CA01</v>
          </cell>
          <cell r="U287">
            <v>26139</v>
          </cell>
          <cell r="V287" t="str">
            <v>LDB</v>
          </cell>
          <cell r="W287">
            <v>0</v>
          </cell>
          <cell r="Y287">
            <v>0</v>
          </cell>
          <cell r="Z287">
            <v>0</v>
          </cell>
          <cell r="AA287" t="str">
            <v>BCH</v>
          </cell>
          <cell r="AB287" t="str">
            <v>0044</v>
          </cell>
          <cell r="AC287" t="str">
            <v>WKS</v>
          </cell>
          <cell r="AE287" t="str">
            <v>JV#</v>
          </cell>
          <cell r="AF287" t="str">
            <v>1232</v>
          </cell>
          <cell r="AG287" t="str">
            <v>FRN</v>
          </cell>
          <cell r="AH287" t="str">
            <v>6134</v>
          </cell>
          <cell r="AI287" t="str">
            <v>RP#</v>
          </cell>
          <cell r="AJ287" t="str">
            <v>000</v>
          </cell>
          <cell r="AK287" t="str">
            <v>CTL</v>
          </cell>
          <cell r="AM287" t="str">
            <v>RF#</v>
          </cell>
          <cell r="AU287" t="str">
            <v>ACCRUAL OF DEC 02 CAPITAL</v>
          </cell>
          <cell r="AZ287" t="str">
            <v>FPL Fibernet</v>
          </cell>
        </row>
        <row r="288">
          <cell r="A288" t="str">
            <v>107100</v>
          </cell>
          <cell r="B288" t="str">
            <v>0385</v>
          </cell>
          <cell r="C288" t="str">
            <v>06134</v>
          </cell>
          <cell r="D288" t="str">
            <v>0FIBER</v>
          </cell>
          <cell r="E288" t="str">
            <v>385000</v>
          </cell>
          <cell r="F288" t="str">
            <v>0802</v>
          </cell>
          <cell r="G288" t="str">
            <v>31000</v>
          </cell>
          <cell r="H288" t="str">
            <v>A</v>
          </cell>
          <cell r="I288" t="str">
            <v>00000041</v>
          </cell>
          <cell r="J288">
            <v>60</v>
          </cell>
          <cell r="K288">
            <v>385</v>
          </cell>
          <cell r="L288">
            <v>6134</v>
          </cell>
          <cell r="M288">
            <v>107</v>
          </cell>
          <cell r="N288">
            <v>10</v>
          </cell>
          <cell r="O288">
            <v>0</v>
          </cell>
          <cell r="P288">
            <v>107.1</v>
          </cell>
          <cell r="Q288" t="str">
            <v>0802</v>
          </cell>
          <cell r="R288" t="str">
            <v>31000</v>
          </cell>
          <cell r="S288" t="str">
            <v>200212</v>
          </cell>
          <cell r="T288" t="str">
            <v>PY42</v>
          </cell>
          <cell r="U288">
            <v>173.1</v>
          </cell>
          <cell r="V288" t="str">
            <v>LDB</v>
          </cell>
          <cell r="W288">
            <v>0</v>
          </cell>
          <cell r="X288" t="str">
            <v>SHR</v>
          </cell>
          <cell r="Y288">
            <v>8</v>
          </cell>
          <cell r="Z288">
            <v>8</v>
          </cell>
          <cell r="AA288" t="str">
            <v>PYP</v>
          </cell>
          <cell r="AB288" t="str">
            <v xml:space="preserve"> 0000001</v>
          </cell>
          <cell r="AC288" t="str">
            <v>PYL</v>
          </cell>
          <cell r="AD288" t="str">
            <v>003054</v>
          </cell>
          <cell r="AE288" t="str">
            <v>EMP</v>
          </cell>
          <cell r="AF288" t="str">
            <v>JULIA</v>
          </cell>
          <cell r="AG288" t="str">
            <v>JUL</v>
          </cell>
          <cell r="AH288" t="str">
            <v xml:space="preserve"> 000.00</v>
          </cell>
          <cell r="AI288" t="str">
            <v>BCH</v>
          </cell>
          <cell r="AJ288" t="str">
            <v>500</v>
          </cell>
          <cell r="AK288" t="str">
            <v>CLS</v>
          </cell>
          <cell r="AL288" t="str">
            <v>1XD9</v>
          </cell>
          <cell r="AM288" t="str">
            <v>DTA</v>
          </cell>
          <cell r="AN288" t="str">
            <v xml:space="preserve"> 00000000000.00</v>
          </cell>
          <cell r="AO288" t="str">
            <v>DTH</v>
          </cell>
          <cell r="AP288" t="str">
            <v xml:space="preserve"> 00000000000.00</v>
          </cell>
          <cell r="AV288" t="str">
            <v>000000000</v>
          </cell>
          <cell r="AW288" t="str">
            <v>000</v>
          </cell>
          <cell r="AX288" t="str">
            <v>00</v>
          </cell>
          <cell r="AY288" t="str">
            <v>0</v>
          </cell>
          <cell r="AZ288" t="str">
            <v>FPL Fibernet</v>
          </cell>
        </row>
        <row r="289">
          <cell r="A289" t="str">
            <v>107100</v>
          </cell>
          <cell r="B289" t="str">
            <v>0314</v>
          </cell>
          <cell r="C289" t="str">
            <v>06135</v>
          </cell>
          <cell r="D289" t="str">
            <v>0FIBER</v>
          </cell>
          <cell r="E289" t="str">
            <v>314000</v>
          </cell>
          <cell r="F289" t="str">
            <v>0662</v>
          </cell>
          <cell r="G289" t="str">
            <v>51450</v>
          </cell>
          <cell r="H289" t="str">
            <v>A</v>
          </cell>
          <cell r="I289" t="str">
            <v>00000041</v>
          </cell>
          <cell r="J289">
            <v>63</v>
          </cell>
          <cell r="K289">
            <v>314</v>
          </cell>
          <cell r="L289">
            <v>6135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 t="str">
            <v>0662</v>
          </cell>
          <cell r="R289" t="str">
            <v>51450</v>
          </cell>
          <cell r="S289" t="str">
            <v>200212</v>
          </cell>
          <cell r="T289" t="str">
            <v>SA01</v>
          </cell>
          <cell r="U289">
            <v>397.75</v>
          </cell>
          <cell r="W289">
            <v>0</v>
          </cell>
          <cell r="Y289">
            <v>0</v>
          </cell>
          <cell r="Z289">
            <v>1</v>
          </cell>
          <cell r="AA289" t="str">
            <v>BCH</v>
          </cell>
          <cell r="AB289" t="str">
            <v>450002353</v>
          </cell>
          <cell r="AC289" t="str">
            <v>PO#</v>
          </cell>
          <cell r="AD289" t="str">
            <v>4500030221</v>
          </cell>
          <cell r="AE289" t="str">
            <v>S/R</v>
          </cell>
          <cell r="AF289" t="str">
            <v>NET</v>
          </cell>
          <cell r="AI289" t="str">
            <v>PYN</v>
          </cell>
          <cell r="AJ289" t="str">
            <v>W D COMMUNICATIONS INC</v>
          </cell>
          <cell r="AK289" t="str">
            <v>VND</v>
          </cell>
          <cell r="AL289" t="str">
            <v>591953252</v>
          </cell>
          <cell r="AM289" t="str">
            <v>FAC</v>
          </cell>
          <cell r="AN289" t="str">
            <v>000</v>
          </cell>
          <cell r="AQ289" t="str">
            <v>NVD</v>
          </cell>
          <cell r="AR289" t="str">
            <v>2002-12-</v>
          </cell>
          <cell r="AU289" t="str">
            <v>INVOICE# 26310      W D COMMUNICATIONS I5000003613</v>
          </cell>
          <cell r="AV289" t="str">
            <v>WF-BATCH</v>
          </cell>
          <cell r="AW289" t="str">
            <v>000</v>
          </cell>
          <cell r="AX289" t="str">
            <v>00</v>
          </cell>
          <cell r="AY289" t="str">
            <v>0</v>
          </cell>
          <cell r="AZ289" t="str">
            <v>FPL Fibernet</v>
          </cell>
        </row>
        <row r="290">
          <cell r="A290" t="str">
            <v>107100</v>
          </cell>
          <cell r="B290" t="str">
            <v>0314</v>
          </cell>
          <cell r="C290" t="str">
            <v>06135</v>
          </cell>
          <cell r="D290" t="str">
            <v>0FIBER</v>
          </cell>
          <cell r="E290" t="str">
            <v>314000</v>
          </cell>
          <cell r="F290" t="str">
            <v>0662</v>
          </cell>
          <cell r="G290" t="str">
            <v>51450</v>
          </cell>
          <cell r="H290" t="str">
            <v>A</v>
          </cell>
          <cell r="I290" t="str">
            <v>00000041</v>
          </cell>
          <cell r="J290">
            <v>63</v>
          </cell>
          <cell r="K290">
            <v>314</v>
          </cell>
          <cell r="L290">
            <v>6135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 t="str">
            <v>0662</v>
          </cell>
          <cell r="R290" t="str">
            <v>51450</v>
          </cell>
          <cell r="S290" t="str">
            <v>200212</v>
          </cell>
          <cell r="T290" t="str">
            <v>SA01</v>
          </cell>
          <cell r="U290">
            <v>397.75</v>
          </cell>
          <cell r="W290">
            <v>0</v>
          </cell>
          <cell r="Y290">
            <v>0</v>
          </cell>
          <cell r="Z290">
            <v>1</v>
          </cell>
          <cell r="AA290" t="str">
            <v>BCH</v>
          </cell>
          <cell r="AB290" t="str">
            <v>450002353</v>
          </cell>
          <cell r="AC290" t="str">
            <v>PO#</v>
          </cell>
          <cell r="AD290" t="str">
            <v>4500030221</v>
          </cell>
          <cell r="AE290" t="str">
            <v>S/R</v>
          </cell>
          <cell r="AF290" t="str">
            <v>NET</v>
          </cell>
          <cell r="AI290" t="str">
            <v>PYN</v>
          </cell>
          <cell r="AJ290" t="str">
            <v>W D COMMUNICATIONS INC</v>
          </cell>
          <cell r="AK290" t="str">
            <v>VND</v>
          </cell>
          <cell r="AL290" t="str">
            <v>591953252</v>
          </cell>
          <cell r="AM290" t="str">
            <v>FAC</v>
          </cell>
          <cell r="AN290" t="str">
            <v>000</v>
          </cell>
          <cell r="AQ290" t="str">
            <v>NVD</v>
          </cell>
          <cell r="AR290" t="str">
            <v>2002-12-</v>
          </cell>
          <cell r="AU290" t="str">
            <v>INVOICE# 26321      W D COMMUNICATIONS I5000003596</v>
          </cell>
          <cell r="AV290" t="str">
            <v>WF-BATCH</v>
          </cell>
          <cell r="AW290" t="str">
            <v>000</v>
          </cell>
          <cell r="AX290" t="str">
            <v>00</v>
          </cell>
          <cell r="AY290" t="str">
            <v>0</v>
          </cell>
          <cell r="AZ290" t="str">
            <v>FPL Fibernet</v>
          </cell>
        </row>
        <row r="291">
          <cell r="A291" t="str">
            <v>107100</v>
          </cell>
          <cell r="B291" t="str">
            <v>0314</v>
          </cell>
          <cell r="C291" t="str">
            <v>06135</v>
          </cell>
          <cell r="D291" t="str">
            <v>0FIBER</v>
          </cell>
          <cell r="E291" t="str">
            <v>314000</v>
          </cell>
          <cell r="F291" t="str">
            <v>0662</v>
          </cell>
          <cell r="G291" t="str">
            <v>51450</v>
          </cell>
          <cell r="H291" t="str">
            <v>A</v>
          </cell>
          <cell r="I291" t="str">
            <v>00000041</v>
          </cell>
          <cell r="J291">
            <v>63</v>
          </cell>
          <cell r="K291">
            <v>314</v>
          </cell>
          <cell r="L291">
            <v>6135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 t="str">
            <v>0662</v>
          </cell>
          <cell r="R291" t="str">
            <v>51450</v>
          </cell>
          <cell r="S291" t="str">
            <v>200212</v>
          </cell>
          <cell r="T291" t="str">
            <v>SA01</v>
          </cell>
          <cell r="U291">
            <v>667.75</v>
          </cell>
          <cell r="W291">
            <v>0</v>
          </cell>
          <cell r="Y291">
            <v>0</v>
          </cell>
          <cell r="Z291">
            <v>1</v>
          </cell>
          <cell r="AA291" t="str">
            <v>BCH</v>
          </cell>
          <cell r="AB291" t="str">
            <v>450002353</v>
          </cell>
          <cell r="AC291" t="str">
            <v>PO#</v>
          </cell>
          <cell r="AD291" t="str">
            <v>4500030221</v>
          </cell>
          <cell r="AE291" t="str">
            <v>S/R</v>
          </cell>
          <cell r="AF291" t="str">
            <v>NET</v>
          </cell>
          <cell r="AI291" t="str">
            <v>PYN</v>
          </cell>
          <cell r="AJ291" t="str">
            <v>W D COMMUNICATIONS INC</v>
          </cell>
          <cell r="AK291" t="str">
            <v>VND</v>
          </cell>
          <cell r="AL291" t="str">
            <v>591953252</v>
          </cell>
          <cell r="AM291" t="str">
            <v>FAC</v>
          </cell>
          <cell r="AN291" t="str">
            <v>000</v>
          </cell>
          <cell r="AQ291" t="str">
            <v>NVD</v>
          </cell>
          <cell r="AR291" t="str">
            <v>2002-12-</v>
          </cell>
          <cell r="AU291" t="str">
            <v>INVOICE# 26309      W D COMMUNICATIONS I5000003595</v>
          </cell>
          <cell r="AV291" t="str">
            <v>WF-BATCH</v>
          </cell>
          <cell r="AW291" t="str">
            <v>000</v>
          </cell>
          <cell r="AX291" t="str">
            <v>00</v>
          </cell>
          <cell r="AY291" t="str">
            <v>0</v>
          </cell>
          <cell r="AZ291" t="str">
            <v>FPL Fibernet</v>
          </cell>
        </row>
        <row r="292">
          <cell r="A292" t="str">
            <v>107100</v>
          </cell>
          <cell r="B292" t="str">
            <v>0314</v>
          </cell>
          <cell r="C292" t="str">
            <v>06135</v>
          </cell>
          <cell r="D292" t="str">
            <v>0FIBER</v>
          </cell>
          <cell r="E292" t="str">
            <v>314000</v>
          </cell>
          <cell r="F292" t="str">
            <v>0790</v>
          </cell>
          <cell r="G292" t="str">
            <v>65000</v>
          </cell>
          <cell r="H292" t="str">
            <v>A</v>
          </cell>
          <cell r="I292" t="str">
            <v>00000041</v>
          </cell>
          <cell r="J292">
            <v>9</v>
          </cell>
          <cell r="K292">
            <v>314</v>
          </cell>
          <cell r="L292">
            <v>6135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 t="str">
            <v>0790</v>
          </cell>
          <cell r="R292" t="str">
            <v>65000</v>
          </cell>
          <cell r="S292" t="str">
            <v>200212</v>
          </cell>
          <cell r="T292" t="str">
            <v>CA01</v>
          </cell>
          <cell r="U292">
            <v>-35629.360000000001</v>
          </cell>
          <cell r="V292" t="str">
            <v>LDB</v>
          </cell>
          <cell r="W292">
            <v>0</v>
          </cell>
          <cell r="Y292">
            <v>0</v>
          </cell>
          <cell r="Z292">
            <v>0</v>
          </cell>
          <cell r="AA292" t="str">
            <v>BCH</v>
          </cell>
          <cell r="AB292" t="str">
            <v>0023</v>
          </cell>
          <cell r="AC292" t="str">
            <v>WKS</v>
          </cell>
          <cell r="AE292" t="str">
            <v>JV#</v>
          </cell>
          <cell r="AF292" t="str">
            <v>1232</v>
          </cell>
          <cell r="AG292" t="str">
            <v>FRN</v>
          </cell>
          <cell r="AH292" t="str">
            <v>6135</v>
          </cell>
          <cell r="AI292" t="str">
            <v>RP#</v>
          </cell>
          <cell r="AJ292" t="str">
            <v>000</v>
          </cell>
          <cell r="AK292" t="str">
            <v>CTL</v>
          </cell>
          <cell r="AM292" t="str">
            <v>RF#</v>
          </cell>
          <cell r="AU292" t="str">
            <v>TO PLACE IN SERVICE</v>
          </cell>
          <cell r="AZ292" t="str">
            <v>FPL Fibernet</v>
          </cell>
        </row>
        <row r="293">
          <cell r="A293" t="str">
            <v>107100</v>
          </cell>
          <cell r="B293" t="str">
            <v>0314</v>
          </cell>
          <cell r="C293" t="str">
            <v>06135</v>
          </cell>
          <cell r="D293" t="str">
            <v>0FIBER</v>
          </cell>
          <cell r="E293" t="str">
            <v>314000</v>
          </cell>
          <cell r="F293" t="str">
            <v>0790</v>
          </cell>
          <cell r="G293" t="str">
            <v>65000</v>
          </cell>
          <cell r="H293" t="str">
            <v>A</v>
          </cell>
          <cell r="I293" t="str">
            <v>00000041</v>
          </cell>
          <cell r="J293">
            <v>9</v>
          </cell>
          <cell r="K293">
            <v>314</v>
          </cell>
          <cell r="L293">
            <v>6135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 t="str">
            <v>0790</v>
          </cell>
          <cell r="R293" t="str">
            <v>65000</v>
          </cell>
          <cell r="S293" t="str">
            <v>200212</v>
          </cell>
          <cell r="T293" t="str">
            <v>CA01</v>
          </cell>
          <cell r="U293">
            <v>-148197.42000000001</v>
          </cell>
          <cell r="V293" t="str">
            <v>LDB</v>
          </cell>
          <cell r="W293">
            <v>0</v>
          </cell>
          <cell r="Y293">
            <v>0</v>
          </cell>
          <cell r="Z293">
            <v>0</v>
          </cell>
          <cell r="AA293" t="str">
            <v>BCH</v>
          </cell>
          <cell r="AB293" t="str">
            <v>0023</v>
          </cell>
          <cell r="AC293" t="str">
            <v>WKS</v>
          </cell>
          <cell r="AE293" t="str">
            <v>JV#</v>
          </cell>
          <cell r="AF293" t="str">
            <v>1232</v>
          </cell>
          <cell r="AG293" t="str">
            <v>FRN</v>
          </cell>
          <cell r="AH293" t="str">
            <v>6135</v>
          </cell>
          <cell r="AI293" t="str">
            <v>RP#</v>
          </cell>
          <cell r="AJ293" t="str">
            <v>000</v>
          </cell>
          <cell r="AK293" t="str">
            <v>CTL</v>
          </cell>
          <cell r="AM293" t="str">
            <v>RF#</v>
          </cell>
          <cell r="AU293" t="str">
            <v>TO PLACE IN SERVICE</v>
          </cell>
          <cell r="AZ293" t="str">
            <v>FPL Fibernet</v>
          </cell>
        </row>
        <row r="294">
          <cell r="A294" t="str">
            <v>107100</v>
          </cell>
          <cell r="B294" t="str">
            <v>0312</v>
          </cell>
          <cell r="C294" t="str">
            <v>06080</v>
          </cell>
          <cell r="D294" t="str">
            <v>0ELECT</v>
          </cell>
          <cell r="E294" t="str">
            <v>312000</v>
          </cell>
          <cell r="F294" t="str">
            <v>0790</v>
          </cell>
          <cell r="G294" t="str">
            <v>65000</v>
          </cell>
          <cell r="H294" t="str">
            <v>A</v>
          </cell>
          <cell r="I294" t="str">
            <v>00000041</v>
          </cell>
          <cell r="J294">
            <v>65</v>
          </cell>
          <cell r="K294">
            <v>312</v>
          </cell>
          <cell r="L294">
            <v>6139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 t="str">
            <v>0790</v>
          </cell>
          <cell r="R294" t="str">
            <v>65000</v>
          </cell>
          <cell r="S294" t="str">
            <v>200212</v>
          </cell>
          <cell r="T294" t="str">
            <v>CA01</v>
          </cell>
          <cell r="U294">
            <v>-52989.85</v>
          </cell>
          <cell r="V294" t="str">
            <v>LDB</v>
          </cell>
          <cell r="W294">
            <v>0</v>
          </cell>
          <cell r="Y294">
            <v>0</v>
          </cell>
          <cell r="Z294">
            <v>0</v>
          </cell>
          <cell r="AA294" t="str">
            <v>BCH</v>
          </cell>
          <cell r="AB294" t="str">
            <v>0023</v>
          </cell>
          <cell r="AC294" t="str">
            <v>WKS</v>
          </cell>
          <cell r="AE294" t="str">
            <v>JV#</v>
          </cell>
          <cell r="AF294" t="str">
            <v>1232</v>
          </cell>
          <cell r="AG294" t="str">
            <v>FRN</v>
          </cell>
          <cell r="AH294" t="str">
            <v>6139</v>
          </cell>
          <cell r="AI294" t="str">
            <v>RP#</v>
          </cell>
          <cell r="AJ294" t="str">
            <v>000</v>
          </cell>
          <cell r="AK294" t="str">
            <v>CTL</v>
          </cell>
          <cell r="AM294" t="str">
            <v>RF#</v>
          </cell>
          <cell r="AU294" t="str">
            <v>TO PLACE IN SERVICE</v>
          </cell>
          <cell r="AZ294" t="str">
            <v>FPL Fibernet</v>
          </cell>
        </row>
        <row r="295">
          <cell r="A295" t="str">
            <v>107100</v>
          </cell>
          <cell r="B295" t="str">
            <v>0312</v>
          </cell>
          <cell r="C295" t="str">
            <v>06080</v>
          </cell>
          <cell r="D295" t="str">
            <v>0FIBER</v>
          </cell>
          <cell r="E295" t="str">
            <v>312000</v>
          </cell>
          <cell r="F295" t="str">
            <v>0790</v>
          </cell>
          <cell r="G295" t="str">
            <v>65000</v>
          </cell>
          <cell r="H295" t="str">
            <v>A</v>
          </cell>
          <cell r="I295" t="str">
            <v>00000041</v>
          </cell>
          <cell r="J295">
            <v>63</v>
          </cell>
          <cell r="K295">
            <v>312</v>
          </cell>
          <cell r="L295">
            <v>6139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0790</v>
          </cell>
          <cell r="R295" t="str">
            <v>65000</v>
          </cell>
          <cell r="S295" t="str">
            <v>200212</v>
          </cell>
          <cell r="T295" t="str">
            <v>CA01</v>
          </cell>
          <cell r="U295">
            <v>2000</v>
          </cell>
          <cell r="V295" t="str">
            <v>LDB</v>
          </cell>
          <cell r="W295">
            <v>0</v>
          </cell>
          <cell r="Y295">
            <v>0</v>
          </cell>
          <cell r="Z295">
            <v>0</v>
          </cell>
          <cell r="AA295" t="str">
            <v>BCH</v>
          </cell>
          <cell r="AB295" t="str">
            <v>0011</v>
          </cell>
          <cell r="AC295" t="str">
            <v>WKS</v>
          </cell>
          <cell r="AE295" t="str">
            <v>JV#</v>
          </cell>
          <cell r="AF295" t="str">
            <v>1232</v>
          </cell>
          <cell r="AG295" t="str">
            <v>FRN</v>
          </cell>
          <cell r="AH295" t="str">
            <v>6139</v>
          </cell>
          <cell r="AI295" t="str">
            <v>RP#</v>
          </cell>
          <cell r="AJ295" t="str">
            <v>000</v>
          </cell>
          <cell r="AK295" t="str">
            <v>CTL</v>
          </cell>
          <cell r="AM295" t="str">
            <v>RF#</v>
          </cell>
          <cell r="AU295" t="str">
            <v>ACCRUAL OF DEC 02 CAPITAL</v>
          </cell>
          <cell r="AZ295" t="str">
            <v>FPL Fibernet</v>
          </cell>
        </row>
        <row r="296">
          <cell r="A296" t="str">
            <v>107100</v>
          </cell>
          <cell r="B296" t="str">
            <v>0312</v>
          </cell>
          <cell r="C296" t="str">
            <v>06080</v>
          </cell>
          <cell r="D296" t="str">
            <v>0FIBER</v>
          </cell>
          <cell r="E296" t="str">
            <v>312000</v>
          </cell>
          <cell r="F296" t="str">
            <v>0803</v>
          </cell>
          <cell r="G296" t="str">
            <v>36000</v>
          </cell>
          <cell r="H296" t="str">
            <v>A</v>
          </cell>
          <cell r="I296" t="str">
            <v>00000041</v>
          </cell>
          <cell r="J296">
            <v>60</v>
          </cell>
          <cell r="K296">
            <v>312</v>
          </cell>
          <cell r="L296">
            <v>6139</v>
          </cell>
          <cell r="M296">
            <v>107</v>
          </cell>
          <cell r="N296">
            <v>10</v>
          </cell>
          <cell r="O296">
            <v>0</v>
          </cell>
          <cell r="P296">
            <v>107.1</v>
          </cell>
          <cell r="Q296" t="str">
            <v>0803</v>
          </cell>
          <cell r="R296" t="str">
            <v>36000</v>
          </cell>
          <cell r="S296" t="str">
            <v>200212</v>
          </cell>
          <cell r="T296" t="str">
            <v>PY42</v>
          </cell>
          <cell r="U296">
            <v>418.5</v>
          </cell>
          <cell r="V296" t="str">
            <v>LDB</v>
          </cell>
          <cell r="W296">
            <v>0</v>
          </cell>
          <cell r="X296" t="str">
            <v>SHR</v>
          </cell>
          <cell r="Y296">
            <v>10</v>
          </cell>
          <cell r="Z296">
            <v>10</v>
          </cell>
          <cell r="AA296" t="str">
            <v>PYP</v>
          </cell>
          <cell r="AB296" t="str">
            <v xml:space="preserve"> 0000025</v>
          </cell>
          <cell r="AC296" t="str">
            <v>PYL</v>
          </cell>
          <cell r="AD296" t="str">
            <v>004368</v>
          </cell>
          <cell r="AE296" t="str">
            <v>EMP</v>
          </cell>
          <cell r="AF296" t="str">
            <v>64529</v>
          </cell>
          <cell r="AG296" t="str">
            <v>JUL</v>
          </cell>
          <cell r="AH296" t="str">
            <v xml:space="preserve"> 000.00</v>
          </cell>
          <cell r="AI296" t="str">
            <v>BCH</v>
          </cell>
          <cell r="AJ296" t="str">
            <v>500</v>
          </cell>
          <cell r="AK296" t="str">
            <v>CLS</v>
          </cell>
          <cell r="AL296" t="str">
            <v>R436</v>
          </cell>
          <cell r="AM296" t="str">
            <v>DTA</v>
          </cell>
          <cell r="AN296" t="str">
            <v xml:space="preserve"> 00000000000.00</v>
          </cell>
          <cell r="AO296" t="str">
            <v>DTH</v>
          </cell>
          <cell r="AP296" t="str">
            <v xml:space="preserve"> 00000000000.00</v>
          </cell>
          <cell r="AV296" t="str">
            <v>000000000</v>
          </cell>
          <cell r="AW296" t="str">
            <v>000</v>
          </cell>
          <cell r="AX296" t="str">
            <v>00</v>
          </cell>
          <cell r="AY296" t="str">
            <v>0</v>
          </cell>
          <cell r="AZ296" t="str">
            <v>FPL Fibernet</v>
          </cell>
        </row>
        <row r="297">
          <cell r="A297" t="str">
            <v>107100</v>
          </cell>
          <cell r="B297" t="str">
            <v>0367</v>
          </cell>
          <cell r="C297" t="str">
            <v>06080</v>
          </cell>
          <cell r="D297" t="str">
            <v>0FIBER</v>
          </cell>
          <cell r="E297" t="str">
            <v>367000</v>
          </cell>
          <cell r="F297" t="str">
            <v>0803</v>
          </cell>
          <cell r="G297" t="str">
            <v>36000</v>
          </cell>
          <cell r="H297" t="str">
            <v>A</v>
          </cell>
          <cell r="I297" t="str">
            <v>00000041</v>
          </cell>
          <cell r="J297">
            <v>60</v>
          </cell>
          <cell r="K297">
            <v>367</v>
          </cell>
          <cell r="L297">
            <v>6139</v>
          </cell>
          <cell r="M297">
            <v>107</v>
          </cell>
          <cell r="N297">
            <v>10</v>
          </cell>
          <cell r="O297">
            <v>0</v>
          </cell>
          <cell r="P297">
            <v>107.1</v>
          </cell>
          <cell r="Q297" t="str">
            <v>0803</v>
          </cell>
          <cell r="R297" t="str">
            <v>36000</v>
          </cell>
          <cell r="S297" t="str">
            <v>200212</v>
          </cell>
          <cell r="T297" t="str">
            <v>PY42</v>
          </cell>
          <cell r="U297">
            <v>216.38</v>
          </cell>
          <cell r="V297" t="str">
            <v>LDB</v>
          </cell>
          <cell r="W297">
            <v>0</v>
          </cell>
          <cell r="X297" t="str">
            <v>SHR</v>
          </cell>
          <cell r="Y297">
            <v>6</v>
          </cell>
          <cell r="Z297">
            <v>6</v>
          </cell>
          <cell r="AA297" t="str">
            <v>PYP</v>
          </cell>
          <cell r="AB297" t="str">
            <v xml:space="preserve"> 0000025</v>
          </cell>
          <cell r="AC297" t="str">
            <v>PYL</v>
          </cell>
          <cell r="AD297" t="str">
            <v>004367</v>
          </cell>
          <cell r="AE297" t="str">
            <v>EMP</v>
          </cell>
          <cell r="AF297" t="str">
            <v>86996</v>
          </cell>
          <cell r="AG297" t="str">
            <v>JUL</v>
          </cell>
          <cell r="AH297" t="str">
            <v xml:space="preserve"> 000.00</v>
          </cell>
          <cell r="AI297" t="str">
            <v>BCH</v>
          </cell>
          <cell r="AJ297" t="str">
            <v>500</v>
          </cell>
          <cell r="AK297" t="str">
            <v>CLS</v>
          </cell>
          <cell r="AL297" t="str">
            <v>R234</v>
          </cell>
          <cell r="AM297" t="str">
            <v>DTA</v>
          </cell>
          <cell r="AN297" t="str">
            <v xml:space="preserve"> 00000000000.00</v>
          </cell>
          <cell r="AO297" t="str">
            <v>DTH</v>
          </cell>
          <cell r="AP297" t="str">
            <v xml:space="preserve"> 00000000000.00</v>
          </cell>
          <cell r="AV297" t="str">
            <v>000000000</v>
          </cell>
          <cell r="AW297" t="str">
            <v>000</v>
          </cell>
          <cell r="AX297" t="str">
            <v>00</v>
          </cell>
          <cell r="AY297" t="str">
            <v>0</v>
          </cell>
          <cell r="AZ297" t="str">
            <v>FPL Fibernet</v>
          </cell>
        </row>
        <row r="298">
          <cell r="A298" t="str">
            <v>107100</v>
          </cell>
          <cell r="B298" t="str">
            <v>0367</v>
          </cell>
          <cell r="C298" t="str">
            <v>06080</v>
          </cell>
          <cell r="D298" t="str">
            <v>0FIBER</v>
          </cell>
          <cell r="E298" t="str">
            <v>367000</v>
          </cell>
          <cell r="F298" t="str">
            <v>0803</v>
          </cell>
          <cell r="G298" t="str">
            <v>36000</v>
          </cell>
          <cell r="H298" t="str">
            <v>A</v>
          </cell>
          <cell r="I298" t="str">
            <v>00000041</v>
          </cell>
          <cell r="J298">
            <v>60</v>
          </cell>
          <cell r="K298">
            <v>367</v>
          </cell>
          <cell r="L298">
            <v>6139</v>
          </cell>
          <cell r="M298">
            <v>107</v>
          </cell>
          <cell r="N298">
            <v>10</v>
          </cell>
          <cell r="O298">
            <v>0</v>
          </cell>
          <cell r="P298">
            <v>107.1</v>
          </cell>
          <cell r="Q298" t="str">
            <v>0803</v>
          </cell>
          <cell r="R298" t="str">
            <v>36000</v>
          </cell>
          <cell r="S298" t="str">
            <v>200212</v>
          </cell>
          <cell r="T298" t="str">
            <v>PY42</v>
          </cell>
          <cell r="U298">
            <v>865.5</v>
          </cell>
          <cell r="V298" t="str">
            <v>LDB</v>
          </cell>
          <cell r="W298">
            <v>0</v>
          </cell>
          <cell r="X298" t="str">
            <v>SHR</v>
          </cell>
          <cell r="Y298">
            <v>24</v>
          </cell>
          <cell r="Z298">
            <v>24</v>
          </cell>
          <cell r="AA298" t="str">
            <v>PYP</v>
          </cell>
          <cell r="AB298" t="str">
            <v xml:space="preserve"> 0000026</v>
          </cell>
          <cell r="AC298" t="str">
            <v>PYL</v>
          </cell>
          <cell r="AD298" t="str">
            <v>004367</v>
          </cell>
          <cell r="AE298" t="str">
            <v>EMP</v>
          </cell>
          <cell r="AF298" t="str">
            <v>86996</v>
          </cell>
          <cell r="AG298" t="str">
            <v>JUL</v>
          </cell>
          <cell r="AH298" t="str">
            <v xml:space="preserve"> 000.00</v>
          </cell>
          <cell r="AI298" t="str">
            <v>BCH</v>
          </cell>
          <cell r="AJ298" t="str">
            <v>500</v>
          </cell>
          <cell r="AK298" t="str">
            <v>CLS</v>
          </cell>
          <cell r="AL298" t="str">
            <v>R234</v>
          </cell>
          <cell r="AM298" t="str">
            <v>DTA</v>
          </cell>
          <cell r="AN298" t="str">
            <v xml:space="preserve"> 00000000000.00</v>
          </cell>
          <cell r="AO298" t="str">
            <v>DTH</v>
          </cell>
          <cell r="AP298" t="str">
            <v xml:space="preserve"> 00000000000.00</v>
          </cell>
          <cell r="AV298" t="str">
            <v>000000000</v>
          </cell>
          <cell r="AW298" t="str">
            <v>000</v>
          </cell>
          <cell r="AX298" t="str">
            <v>00</v>
          </cell>
          <cell r="AY298" t="str">
            <v>0</v>
          </cell>
          <cell r="AZ298" t="str">
            <v>FPL Fibernet</v>
          </cell>
        </row>
        <row r="299">
          <cell r="A299" t="str">
            <v>107100</v>
          </cell>
          <cell r="B299" t="str">
            <v>0385</v>
          </cell>
          <cell r="C299" t="str">
            <v>06080</v>
          </cell>
          <cell r="D299" t="str">
            <v>0FIBER</v>
          </cell>
          <cell r="E299" t="str">
            <v>385000</v>
          </cell>
          <cell r="F299" t="str">
            <v>0662</v>
          </cell>
          <cell r="G299" t="str">
            <v>51450</v>
          </cell>
          <cell r="H299" t="str">
            <v>A</v>
          </cell>
          <cell r="I299" t="str">
            <v>00000041</v>
          </cell>
          <cell r="J299">
            <v>60</v>
          </cell>
          <cell r="K299">
            <v>385</v>
          </cell>
          <cell r="L299">
            <v>6139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0662</v>
          </cell>
          <cell r="R299" t="str">
            <v>51450</v>
          </cell>
          <cell r="S299" t="str">
            <v>200212</v>
          </cell>
          <cell r="T299" t="str">
            <v>SA01</v>
          </cell>
          <cell r="U299">
            <v>20045.25</v>
          </cell>
          <cell r="W299">
            <v>0</v>
          </cell>
          <cell r="Y299">
            <v>0</v>
          </cell>
          <cell r="Z299">
            <v>1</v>
          </cell>
          <cell r="AA299" t="str">
            <v>BCH</v>
          </cell>
          <cell r="AB299" t="str">
            <v>450002354</v>
          </cell>
          <cell r="AC299" t="str">
            <v>PO#</v>
          </cell>
          <cell r="AD299" t="str">
            <v>4500080535</v>
          </cell>
          <cell r="AE299" t="str">
            <v>S/R</v>
          </cell>
          <cell r="AF299" t="str">
            <v>337</v>
          </cell>
          <cell r="AI299" t="str">
            <v>PYN</v>
          </cell>
          <cell r="AJ299" t="str">
            <v>YOUNGS COMMUNICATIONS CO</v>
          </cell>
          <cell r="AK299" t="str">
            <v>VND</v>
          </cell>
          <cell r="AL299" t="str">
            <v>591398816</v>
          </cell>
          <cell r="AM299" t="str">
            <v>FAC</v>
          </cell>
          <cell r="AN299" t="str">
            <v>000</v>
          </cell>
          <cell r="AQ299" t="str">
            <v>NVD</v>
          </cell>
          <cell r="AR299" t="str">
            <v>2002-12-</v>
          </cell>
          <cell r="AU299" t="str">
            <v>INVOICE# 6718       YOUNGS COMMUNICATION5000003644</v>
          </cell>
          <cell r="AV299" t="str">
            <v>WF-BATCH</v>
          </cell>
          <cell r="AW299" t="str">
            <v>000</v>
          </cell>
          <cell r="AX299" t="str">
            <v>00</v>
          </cell>
          <cell r="AY299" t="str">
            <v>0</v>
          </cell>
          <cell r="AZ299" t="str">
            <v>FPL Fibernet</v>
          </cell>
        </row>
        <row r="300">
          <cell r="A300" t="str">
            <v>107100</v>
          </cell>
          <cell r="B300" t="str">
            <v>0385</v>
          </cell>
          <cell r="C300" t="str">
            <v>06080</v>
          </cell>
          <cell r="D300" t="str">
            <v>0FIBER</v>
          </cell>
          <cell r="E300" t="str">
            <v>385000</v>
          </cell>
          <cell r="F300" t="str">
            <v>0803</v>
          </cell>
          <cell r="G300" t="str">
            <v>36000</v>
          </cell>
          <cell r="H300" t="str">
            <v>A</v>
          </cell>
          <cell r="I300" t="str">
            <v>00000041</v>
          </cell>
          <cell r="J300">
            <v>60</v>
          </cell>
          <cell r="K300">
            <v>385</v>
          </cell>
          <cell r="L300">
            <v>6139</v>
          </cell>
          <cell r="M300">
            <v>107</v>
          </cell>
          <cell r="N300">
            <v>10</v>
          </cell>
          <cell r="O300">
            <v>0</v>
          </cell>
          <cell r="P300">
            <v>107.1</v>
          </cell>
          <cell r="Q300" t="str">
            <v>0803</v>
          </cell>
          <cell r="R300" t="str">
            <v>36000</v>
          </cell>
          <cell r="S300" t="str">
            <v>200212</v>
          </cell>
          <cell r="T300" t="str">
            <v>PY42</v>
          </cell>
          <cell r="U300">
            <v>334.8</v>
          </cell>
          <cell r="V300" t="str">
            <v>LDB</v>
          </cell>
          <cell r="W300">
            <v>0</v>
          </cell>
          <cell r="X300" t="str">
            <v>SHR</v>
          </cell>
          <cell r="Y300">
            <v>8</v>
          </cell>
          <cell r="Z300">
            <v>8</v>
          </cell>
          <cell r="AA300" t="str">
            <v>PYP</v>
          </cell>
          <cell r="AB300" t="str">
            <v xml:space="preserve"> 0000026</v>
          </cell>
          <cell r="AC300" t="str">
            <v>PYL</v>
          </cell>
          <cell r="AD300" t="str">
            <v>004368</v>
          </cell>
          <cell r="AE300" t="str">
            <v>EMP</v>
          </cell>
          <cell r="AF300" t="str">
            <v>64529</v>
          </cell>
          <cell r="AG300" t="str">
            <v>JUL</v>
          </cell>
          <cell r="AH300" t="str">
            <v xml:space="preserve"> 000.00</v>
          </cell>
          <cell r="AI300" t="str">
            <v>BCH</v>
          </cell>
          <cell r="AJ300" t="str">
            <v>500</v>
          </cell>
          <cell r="AK300" t="str">
            <v>CLS</v>
          </cell>
          <cell r="AL300" t="str">
            <v>R436</v>
          </cell>
          <cell r="AM300" t="str">
            <v>DTA</v>
          </cell>
          <cell r="AN300" t="str">
            <v xml:space="preserve"> 00000000000.00</v>
          </cell>
          <cell r="AO300" t="str">
            <v>DTH</v>
          </cell>
          <cell r="AP300" t="str">
            <v xml:space="preserve"> 00000000000.00</v>
          </cell>
          <cell r="AV300" t="str">
            <v>000000000</v>
          </cell>
          <cell r="AW300" t="str">
            <v>000</v>
          </cell>
          <cell r="AX300" t="str">
            <v>00</v>
          </cell>
          <cell r="AY300" t="str">
            <v>0</v>
          </cell>
          <cell r="AZ300" t="str">
            <v>FPL Fibernet</v>
          </cell>
        </row>
        <row r="301">
          <cell r="A301" t="str">
            <v>107100</v>
          </cell>
          <cell r="B301" t="str">
            <v>0312</v>
          </cell>
          <cell r="C301" t="str">
            <v>06997</v>
          </cell>
          <cell r="D301" t="str">
            <v>0OTHER</v>
          </cell>
          <cell r="E301" t="str">
            <v>312000</v>
          </cell>
          <cell r="F301" t="str">
            <v>0675</v>
          </cell>
          <cell r="G301" t="str">
            <v>52450</v>
          </cell>
          <cell r="H301" t="str">
            <v>A</v>
          </cell>
          <cell r="I301" t="str">
            <v>00000041</v>
          </cell>
          <cell r="J301">
            <v>65</v>
          </cell>
          <cell r="K301">
            <v>312</v>
          </cell>
          <cell r="L301">
            <v>6140</v>
          </cell>
          <cell r="M301">
            <v>398</v>
          </cell>
          <cell r="N301">
            <v>0</v>
          </cell>
          <cell r="O301">
            <v>1</v>
          </cell>
          <cell r="P301">
            <v>398.00099999999998</v>
          </cell>
          <cell r="Q301" t="str">
            <v>0675</v>
          </cell>
          <cell r="R301" t="str">
            <v>52450</v>
          </cell>
          <cell r="S301" t="str">
            <v>200212</v>
          </cell>
          <cell r="T301" t="str">
            <v>SA01</v>
          </cell>
          <cell r="U301">
            <v>304</v>
          </cell>
          <cell r="W301">
            <v>0</v>
          </cell>
          <cell r="Y301">
            <v>0</v>
          </cell>
          <cell r="Z301">
            <v>0</v>
          </cell>
          <cell r="AA301" t="str">
            <v>BCH</v>
          </cell>
          <cell r="AB301" t="str">
            <v>450002345</v>
          </cell>
          <cell r="AC301" t="str">
            <v>PO#</v>
          </cell>
          <cell r="AE301" t="str">
            <v>S/R</v>
          </cell>
          <cell r="AI301" t="str">
            <v>PYN</v>
          </cell>
          <cell r="AJ301" t="str">
            <v>INTERCONNX INC</v>
          </cell>
          <cell r="AK301" t="str">
            <v>VND</v>
          </cell>
          <cell r="AL301" t="str">
            <v>522070373</v>
          </cell>
          <cell r="AM301" t="str">
            <v>FAC</v>
          </cell>
          <cell r="AN301" t="str">
            <v>000</v>
          </cell>
          <cell r="AQ301" t="str">
            <v>NVD</v>
          </cell>
          <cell r="AR301" t="str">
            <v>2002-10-</v>
          </cell>
          <cell r="AU301" t="str">
            <v>4500096841          INTERCONNX INC      1900003304</v>
          </cell>
          <cell r="AV301" t="str">
            <v>WF-BATCH</v>
          </cell>
          <cell r="AW301" t="str">
            <v>000</v>
          </cell>
          <cell r="AX301" t="str">
            <v>00</v>
          </cell>
          <cell r="AY301" t="str">
            <v>0</v>
          </cell>
          <cell r="AZ301" t="str">
            <v>FPL Fibernet</v>
          </cell>
        </row>
        <row r="302">
          <cell r="A302" t="str">
            <v>107100</v>
          </cell>
          <cell r="B302" t="str">
            <v>0368</v>
          </cell>
          <cell r="C302" t="str">
            <v>06997</v>
          </cell>
          <cell r="D302" t="str">
            <v>0OTHER</v>
          </cell>
          <cell r="E302" t="str">
            <v>368000</v>
          </cell>
          <cell r="F302" t="str">
            <v>0813</v>
          </cell>
          <cell r="G302" t="str">
            <v>51450</v>
          </cell>
          <cell r="H302" t="str">
            <v>A</v>
          </cell>
          <cell r="I302" t="str">
            <v>00000041</v>
          </cell>
          <cell r="J302">
            <v>66</v>
          </cell>
          <cell r="K302">
            <v>368</v>
          </cell>
          <cell r="L302">
            <v>614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0813</v>
          </cell>
          <cell r="R302" t="str">
            <v>51450</v>
          </cell>
          <cell r="S302" t="str">
            <v>200212</v>
          </cell>
          <cell r="T302" t="str">
            <v>SA01</v>
          </cell>
          <cell r="U302">
            <v>48978</v>
          </cell>
          <cell r="W302">
            <v>0</v>
          </cell>
          <cell r="Y302">
            <v>0</v>
          </cell>
          <cell r="Z302">
            <v>1</v>
          </cell>
          <cell r="AA302" t="str">
            <v>BCH</v>
          </cell>
          <cell r="AB302" t="str">
            <v>450002353</v>
          </cell>
          <cell r="AC302" t="str">
            <v>PO#</v>
          </cell>
          <cell r="AD302" t="str">
            <v>4500112616</v>
          </cell>
          <cell r="AE302" t="str">
            <v>S/R</v>
          </cell>
          <cell r="AF302" t="str">
            <v>337</v>
          </cell>
          <cell r="AI302" t="str">
            <v>PYN</v>
          </cell>
          <cell r="AJ302" t="str">
            <v>AGILENT TECHNOLOGIES</v>
          </cell>
          <cell r="AK302" t="str">
            <v>VND</v>
          </cell>
          <cell r="AL302" t="str">
            <v>770518772</v>
          </cell>
          <cell r="AM302" t="str">
            <v>FAC</v>
          </cell>
          <cell r="AN302" t="str">
            <v>000</v>
          </cell>
          <cell r="AQ302" t="str">
            <v>NVD</v>
          </cell>
          <cell r="AR302" t="str">
            <v>2002-12-</v>
          </cell>
          <cell r="AU302" t="str">
            <v>INVOICE# 1087792M   AGILENT TECHNOLOGIES5000003614</v>
          </cell>
          <cell r="AV302" t="str">
            <v>WF-BATCH</v>
          </cell>
          <cell r="AW302" t="str">
            <v>000</v>
          </cell>
          <cell r="AX302" t="str">
            <v>00</v>
          </cell>
          <cell r="AY302" t="str">
            <v>0</v>
          </cell>
          <cell r="AZ302" t="str">
            <v>FPL Fibernet</v>
          </cell>
        </row>
        <row r="303">
          <cell r="A303" t="str">
            <v>107100</v>
          </cell>
          <cell r="B303" t="str">
            <v>0399</v>
          </cell>
          <cell r="C303" t="str">
            <v>06997</v>
          </cell>
          <cell r="D303" t="str">
            <v>0OTHER</v>
          </cell>
          <cell r="E303" t="str">
            <v>399000</v>
          </cell>
          <cell r="F303" t="str">
            <v>0790</v>
          </cell>
          <cell r="G303" t="str">
            <v>65000</v>
          </cell>
          <cell r="H303" t="str">
            <v>A</v>
          </cell>
          <cell r="I303" t="str">
            <v>00000041</v>
          </cell>
          <cell r="J303">
            <v>65</v>
          </cell>
          <cell r="K303">
            <v>399</v>
          </cell>
          <cell r="L303">
            <v>614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0790</v>
          </cell>
          <cell r="R303" t="str">
            <v>65000</v>
          </cell>
          <cell r="S303" t="str">
            <v>200212</v>
          </cell>
          <cell r="T303" t="str">
            <v>CA01</v>
          </cell>
          <cell r="U303">
            <v>-16103.15</v>
          </cell>
          <cell r="V303" t="str">
            <v>LDB</v>
          </cell>
          <cell r="W303">
            <v>0</v>
          </cell>
          <cell r="Y303">
            <v>0</v>
          </cell>
          <cell r="Z303">
            <v>0</v>
          </cell>
          <cell r="AA303" t="str">
            <v>BCH</v>
          </cell>
          <cell r="AB303" t="str">
            <v>0023</v>
          </cell>
          <cell r="AC303" t="str">
            <v>WKS</v>
          </cell>
          <cell r="AE303" t="str">
            <v>JV#</v>
          </cell>
          <cell r="AF303" t="str">
            <v>1232</v>
          </cell>
          <cell r="AG303" t="str">
            <v>FRN</v>
          </cell>
          <cell r="AH303" t="str">
            <v>6140</v>
          </cell>
          <cell r="AI303" t="str">
            <v>RP#</v>
          </cell>
          <cell r="AJ303" t="str">
            <v>000</v>
          </cell>
          <cell r="AK303" t="str">
            <v>CTL</v>
          </cell>
          <cell r="AM303" t="str">
            <v>RF#</v>
          </cell>
          <cell r="AU303" t="str">
            <v>TO PLACE IN SERVICE</v>
          </cell>
          <cell r="AZ303" t="str">
            <v>FPL Fibernet</v>
          </cell>
        </row>
        <row r="304">
          <cell r="A304" t="str">
            <v>107100</v>
          </cell>
          <cell r="B304" t="str">
            <v>0312</v>
          </cell>
          <cell r="C304" t="str">
            <v>06068</v>
          </cell>
          <cell r="D304" t="str">
            <v>0ELECT</v>
          </cell>
          <cell r="E304" t="str">
            <v>312000</v>
          </cell>
          <cell r="F304" t="str">
            <v>0790</v>
          </cell>
          <cell r="G304" t="str">
            <v>65000</v>
          </cell>
          <cell r="H304" t="str">
            <v>A</v>
          </cell>
          <cell r="I304" t="str">
            <v>00000041</v>
          </cell>
          <cell r="J304">
            <v>65</v>
          </cell>
          <cell r="K304">
            <v>312</v>
          </cell>
          <cell r="L304">
            <v>6141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 t="str">
            <v>0790</v>
          </cell>
          <cell r="R304" t="str">
            <v>65000</v>
          </cell>
          <cell r="S304" t="str">
            <v>200212</v>
          </cell>
          <cell r="T304" t="str">
            <v>CA01</v>
          </cell>
          <cell r="U304">
            <v>-75172.11</v>
          </cell>
          <cell r="V304" t="str">
            <v>LDB</v>
          </cell>
          <cell r="W304">
            <v>0</v>
          </cell>
          <cell r="Y304">
            <v>0</v>
          </cell>
          <cell r="Z304">
            <v>0</v>
          </cell>
          <cell r="AA304" t="str">
            <v>BCH</v>
          </cell>
          <cell r="AB304" t="str">
            <v>0023</v>
          </cell>
          <cell r="AC304" t="str">
            <v>WKS</v>
          </cell>
          <cell r="AE304" t="str">
            <v>JV#</v>
          </cell>
          <cell r="AF304" t="str">
            <v>1232</v>
          </cell>
          <cell r="AG304" t="str">
            <v>FRN</v>
          </cell>
          <cell r="AH304" t="str">
            <v>6141</v>
          </cell>
          <cell r="AI304" t="str">
            <v>RP#</v>
          </cell>
          <cell r="AJ304" t="str">
            <v>000</v>
          </cell>
          <cell r="AK304" t="str">
            <v>CTL</v>
          </cell>
          <cell r="AM304" t="str">
            <v>RF#</v>
          </cell>
          <cell r="AU304" t="str">
            <v>TO PLACE IN SERVICE</v>
          </cell>
          <cell r="AZ304" t="str">
            <v>FPL Fibernet</v>
          </cell>
        </row>
        <row r="305">
          <cell r="A305" t="str">
            <v>107100</v>
          </cell>
          <cell r="B305" t="str">
            <v>0312</v>
          </cell>
          <cell r="C305" t="str">
            <v>06068</v>
          </cell>
          <cell r="D305" t="str">
            <v>0FIBER</v>
          </cell>
          <cell r="E305" t="str">
            <v>312000</v>
          </cell>
          <cell r="F305" t="str">
            <v>0803</v>
          </cell>
          <cell r="G305" t="str">
            <v>36000</v>
          </cell>
          <cell r="H305" t="str">
            <v>A</v>
          </cell>
          <cell r="I305" t="str">
            <v>00000041</v>
          </cell>
          <cell r="J305">
            <v>60</v>
          </cell>
          <cell r="K305">
            <v>312</v>
          </cell>
          <cell r="L305">
            <v>6141</v>
          </cell>
          <cell r="M305">
            <v>107</v>
          </cell>
          <cell r="N305">
            <v>10</v>
          </cell>
          <cell r="O305">
            <v>0</v>
          </cell>
          <cell r="P305">
            <v>107.1</v>
          </cell>
          <cell r="Q305" t="str">
            <v>0803</v>
          </cell>
          <cell r="R305" t="str">
            <v>36000</v>
          </cell>
          <cell r="S305" t="str">
            <v>200212</v>
          </cell>
          <cell r="T305" t="str">
            <v>PY42</v>
          </cell>
          <cell r="U305">
            <v>83.08</v>
          </cell>
          <cell r="V305" t="str">
            <v>LDB</v>
          </cell>
          <cell r="W305">
            <v>0</v>
          </cell>
          <cell r="X305" t="str">
            <v>SHR</v>
          </cell>
          <cell r="Y305">
            <v>2</v>
          </cell>
          <cell r="Z305">
            <v>2</v>
          </cell>
          <cell r="AA305" t="str">
            <v>PYP</v>
          </cell>
          <cell r="AB305" t="str">
            <v xml:space="preserve"> 0000025</v>
          </cell>
          <cell r="AC305" t="str">
            <v>PYL</v>
          </cell>
          <cell r="AD305" t="str">
            <v>003054</v>
          </cell>
          <cell r="AE305" t="str">
            <v>EMP</v>
          </cell>
          <cell r="AF305" t="str">
            <v>16244</v>
          </cell>
          <cell r="AG305" t="str">
            <v>JUL</v>
          </cell>
          <cell r="AH305" t="str">
            <v xml:space="preserve"> 000.00</v>
          </cell>
          <cell r="AI305" t="str">
            <v>BCH</v>
          </cell>
          <cell r="AJ305" t="str">
            <v>500</v>
          </cell>
          <cell r="AK305" t="str">
            <v>CLS</v>
          </cell>
          <cell r="AL305" t="str">
            <v>R513</v>
          </cell>
          <cell r="AM305" t="str">
            <v>DTA</v>
          </cell>
          <cell r="AN305" t="str">
            <v xml:space="preserve"> 00000000000.00</v>
          </cell>
          <cell r="AO305" t="str">
            <v>DTH</v>
          </cell>
          <cell r="AP305" t="str">
            <v xml:space="preserve"> 00000000000.00</v>
          </cell>
          <cell r="AV305" t="str">
            <v>000000000</v>
          </cell>
          <cell r="AW305" t="str">
            <v>000</v>
          </cell>
          <cell r="AX305" t="str">
            <v>00</v>
          </cell>
          <cell r="AY305" t="str">
            <v>0</v>
          </cell>
          <cell r="AZ305" t="str">
            <v>FPL Fibernet</v>
          </cell>
        </row>
        <row r="306">
          <cell r="A306" t="str">
            <v>107100</v>
          </cell>
          <cell r="B306" t="str">
            <v>0312</v>
          </cell>
          <cell r="C306" t="str">
            <v>06068</v>
          </cell>
          <cell r="D306" t="str">
            <v>0OTHER</v>
          </cell>
          <cell r="E306" t="str">
            <v>312000</v>
          </cell>
          <cell r="F306" t="str">
            <v>0841</v>
          </cell>
          <cell r="G306" t="str">
            <v>51450</v>
          </cell>
          <cell r="H306" t="str">
            <v>A</v>
          </cell>
          <cell r="I306" t="str">
            <v>00000041</v>
          </cell>
          <cell r="J306">
            <v>64</v>
          </cell>
          <cell r="K306">
            <v>312</v>
          </cell>
          <cell r="L306">
            <v>6141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 t="str">
            <v>0841</v>
          </cell>
          <cell r="R306" t="str">
            <v>51450</v>
          </cell>
          <cell r="S306" t="str">
            <v>200212</v>
          </cell>
          <cell r="T306" t="str">
            <v>SA01</v>
          </cell>
          <cell r="U306">
            <v>826.44</v>
          </cell>
          <cell r="W306">
            <v>0</v>
          </cell>
          <cell r="Y306">
            <v>0</v>
          </cell>
          <cell r="Z306">
            <v>1</v>
          </cell>
          <cell r="AA306" t="str">
            <v>BCH</v>
          </cell>
          <cell r="AB306" t="str">
            <v>450002361</v>
          </cell>
          <cell r="AC306" t="str">
            <v>PO#</v>
          </cell>
          <cell r="AD306" t="str">
            <v>3000026612</v>
          </cell>
          <cell r="AE306" t="str">
            <v>S/R</v>
          </cell>
          <cell r="AF306" t="str">
            <v>337</v>
          </cell>
          <cell r="AI306" t="str">
            <v>PYN</v>
          </cell>
          <cell r="AJ306" t="str">
            <v>COMPUCOM SYSTEMS INC</v>
          </cell>
          <cell r="AK306" t="str">
            <v>VND</v>
          </cell>
          <cell r="AL306" t="str">
            <v>382363156</v>
          </cell>
          <cell r="AM306" t="str">
            <v>FAC</v>
          </cell>
          <cell r="AN306" t="str">
            <v>000</v>
          </cell>
          <cell r="AQ306" t="str">
            <v>NVD</v>
          </cell>
          <cell r="AR306" t="str">
            <v>2002-12-</v>
          </cell>
          <cell r="AU306" t="str">
            <v>WHATSUP GOLD V7.X W/COMPUCOM SYSTEMS INC5000003708</v>
          </cell>
          <cell r="AV306" t="str">
            <v>EPROCOMM</v>
          </cell>
          <cell r="AW306" t="str">
            <v>000</v>
          </cell>
          <cell r="AX306" t="str">
            <v>00</v>
          </cell>
          <cell r="AY306" t="str">
            <v>0</v>
          </cell>
          <cell r="AZ306" t="str">
            <v>FPL Fibernet</v>
          </cell>
        </row>
        <row r="307">
          <cell r="A307" t="str">
            <v>107100</v>
          </cell>
          <cell r="B307" t="str">
            <v>0385</v>
          </cell>
          <cell r="C307" t="str">
            <v>06068</v>
          </cell>
          <cell r="D307" t="str">
            <v>0FIBER</v>
          </cell>
          <cell r="E307" t="str">
            <v>385000</v>
          </cell>
          <cell r="F307" t="str">
            <v>0621</v>
          </cell>
          <cell r="G307" t="str">
            <v>52450</v>
          </cell>
          <cell r="H307" t="str">
            <v>A</v>
          </cell>
          <cell r="I307" t="str">
            <v>00000041</v>
          </cell>
          <cell r="J307">
            <v>60</v>
          </cell>
          <cell r="K307">
            <v>385</v>
          </cell>
          <cell r="L307">
            <v>6141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0621</v>
          </cell>
          <cell r="R307" t="str">
            <v>52450</v>
          </cell>
          <cell r="S307" t="str">
            <v>200212</v>
          </cell>
          <cell r="T307" t="str">
            <v>SA01</v>
          </cell>
          <cell r="U307">
            <v>58.97</v>
          </cell>
          <cell r="W307">
            <v>0</v>
          </cell>
          <cell r="Y307">
            <v>0</v>
          </cell>
          <cell r="Z307">
            <v>0</v>
          </cell>
          <cell r="AA307" t="str">
            <v>BCH</v>
          </cell>
          <cell r="AB307" t="str">
            <v>450002351</v>
          </cell>
          <cell r="AC307" t="str">
            <v>PO#</v>
          </cell>
          <cell r="AE307" t="str">
            <v>S/R</v>
          </cell>
          <cell r="AI307" t="str">
            <v>PYN</v>
          </cell>
          <cell r="AJ307" t="str">
            <v>BATTLES K J</v>
          </cell>
          <cell r="AK307" t="str">
            <v>VND</v>
          </cell>
          <cell r="AL307" t="str">
            <v>497709833</v>
          </cell>
          <cell r="AM307" t="str">
            <v>FAC</v>
          </cell>
          <cell r="AN307" t="str">
            <v>000</v>
          </cell>
          <cell r="AQ307" t="str">
            <v>NVD</v>
          </cell>
          <cell r="AR307" t="str">
            <v>2002-12-</v>
          </cell>
          <cell r="AU307" t="str">
            <v>FINAL EXPENSE BOOKS BATTLES K J         1900003346</v>
          </cell>
          <cell r="AV307" t="str">
            <v>WF-BATCH</v>
          </cell>
          <cell r="AW307" t="str">
            <v>000</v>
          </cell>
          <cell r="AX307" t="str">
            <v>00</v>
          </cell>
          <cell r="AY307" t="str">
            <v>0</v>
          </cell>
          <cell r="AZ307" t="str">
            <v>FPL Fibernet</v>
          </cell>
        </row>
        <row r="308">
          <cell r="A308" t="str">
            <v>107100</v>
          </cell>
          <cell r="B308" t="str">
            <v>0385</v>
          </cell>
          <cell r="C308" t="str">
            <v>06068</v>
          </cell>
          <cell r="D308" t="str">
            <v>0FIBER</v>
          </cell>
          <cell r="E308" t="str">
            <v>385000</v>
          </cell>
          <cell r="F308" t="str">
            <v>0803</v>
          </cell>
          <cell r="G308" t="str">
            <v>36000</v>
          </cell>
          <cell r="H308" t="str">
            <v>A</v>
          </cell>
          <cell r="I308" t="str">
            <v>00000041</v>
          </cell>
          <cell r="J308">
            <v>60</v>
          </cell>
          <cell r="K308">
            <v>385</v>
          </cell>
          <cell r="L308">
            <v>6141</v>
          </cell>
          <cell r="M308">
            <v>107</v>
          </cell>
          <cell r="N308">
            <v>10</v>
          </cell>
          <cell r="O308">
            <v>0</v>
          </cell>
          <cell r="P308">
            <v>107.1</v>
          </cell>
          <cell r="Q308" t="str">
            <v>0803</v>
          </cell>
          <cell r="R308" t="str">
            <v>36000</v>
          </cell>
          <cell r="S308" t="str">
            <v>200212</v>
          </cell>
          <cell r="T308" t="str">
            <v>PY42</v>
          </cell>
          <cell r="U308">
            <v>2785.6</v>
          </cell>
          <cell r="V308" t="str">
            <v>LDB</v>
          </cell>
          <cell r="W308">
            <v>0</v>
          </cell>
          <cell r="X308" t="str">
            <v>SHR</v>
          </cell>
          <cell r="Y308">
            <v>64</v>
          </cell>
          <cell r="Z308">
            <v>64</v>
          </cell>
          <cell r="AA308" t="str">
            <v>PYP</v>
          </cell>
          <cell r="AB308" t="str">
            <v xml:space="preserve"> 0000001</v>
          </cell>
          <cell r="AC308" t="str">
            <v>PYL</v>
          </cell>
          <cell r="AD308" t="str">
            <v>004308</v>
          </cell>
          <cell r="AE308" t="str">
            <v>EMP</v>
          </cell>
          <cell r="AF308" t="str">
            <v>17340</v>
          </cell>
          <cell r="AG308" t="str">
            <v>JUL</v>
          </cell>
          <cell r="AH308" t="str">
            <v xml:space="preserve"> 000.00</v>
          </cell>
          <cell r="AI308" t="str">
            <v>BCH</v>
          </cell>
          <cell r="AJ308" t="str">
            <v>500</v>
          </cell>
          <cell r="AK308" t="str">
            <v>CLS</v>
          </cell>
          <cell r="AL308" t="str">
            <v>1RCL</v>
          </cell>
          <cell r="AM308" t="str">
            <v>DTA</v>
          </cell>
          <cell r="AN308" t="str">
            <v xml:space="preserve"> 00000000000.00</v>
          </cell>
          <cell r="AO308" t="str">
            <v>DTH</v>
          </cell>
          <cell r="AP308" t="str">
            <v xml:space="preserve"> 00000000000.00</v>
          </cell>
          <cell r="AV308" t="str">
            <v>000000000</v>
          </cell>
          <cell r="AW308" t="str">
            <v>000</v>
          </cell>
          <cell r="AX308" t="str">
            <v>00</v>
          </cell>
          <cell r="AY308" t="str">
            <v>0</v>
          </cell>
          <cell r="AZ308" t="str">
            <v>FPL Fibernet</v>
          </cell>
        </row>
        <row r="309">
          <cell r="A309" t="str">
            <v>107100</v>
          </cell>
          <cell r="B309" t="str">
            <v>0385</v>
          </cell>
          <cell r="C309" t="str">
            <v>06068</v>
          </cell>
          <cell r="D309" t="str">
            <v>0FIBER</v>
          </cell>
          <cell r="E309" t="str">
            <v>385000</v>
          </cell>
          <cell r="F309" t="str">
            <v>0803</v>
          </cell>
          <cell r="G309" t="str">
            <v>36000</v>
          </cell>
          <cell r="H309" t="str">
            <v>A</v>
          </cell>
          <cell r="I309" t="str">
            <v>00000041</v>
          </cell>
          <cell r="J309">
            <v>60</v>
          </cell>
          <cell r="K309">
            <v>385</v>
          </cell>
          <cell r="L309">
            <v>6141</v>
          </cell>
          <cell r="M309">
            <v>107</v>
          </cell>
          <cell r="N309">
            <v>10</v>
          </cell>
          <cell r="O309">
            <v>0</v>
          </cell>
          <cell r="P309">
            <v>107.1</v>
          </cell>
          <cell r="Q309" t="str">
            <v>0803</v>
          </cell>
          <cell r="R309" t="str">
            <v>36000</v>
          </cell>
          <cell r="S309" t="str">
            <v>200212</v>
          </cell>
          <cell r="T309" t="str">
            <v>PY42</v>
          </cell>
          <cell r="U309">
            <v>3482</v>
          </cell>
          <cell r="V309" t="str">
            <v>LDB</v>
          </cell>
          <cell r="W309">
            <v>0</v>
          </cell>
          <cell r="X309" t="str">
            <v>SHR</v>
          </cell>
          <cell r="Y309">
            <v>80</v>
          </cell>
          <cell r="Z309">
            <v>80</v>
          </cell>
          <cell r="AA309" t="str">
            <v>PYP</v>
          </cell>
          <cell r="AB309" t="str">
            <v xml:space="preserve"> 0000025</v>
          </cell>
          <cell r="AC309" t="str">
            <v>PYL</v>
          </cell>
          <cell r="AD309" t="str">
            <v>004308</v>
          </cell>
          <cell r="AE309" t="str">
            <v>EMP</v>
          </cell>
          <cell r="AF309" t="str">
            <v>17340</v>
          </cell>
          <cell r="AG309" t="str">
            <v>JUL</v>
          </cell>
          <cell r="AH309" t="str">
            <v xml:space="preserve"> 000.00</v>
          </cell>
          <cell r="AI309" t="str">
            <v>BCH</v>
          </cell>
          <cell r="AJ309" t="str">
            <v>500</v>
          </cell>
          <cell r="AK309" t="str">
            <v>CLS</v>
          </cell>
          <cell r="AL309" t="str">
            <v>1RCL</v>
          </cell>
          <cell r="AM309" t="str">
            <v>DTA</v>
          </cell>
          <cell r="AN309" t="str">
            <v xml:space="preserve"> 00000000000.00</v>
          </cell>
          <cell r="AO309" t="str">
            <v>DTH</v>
          </cell>
          <cell r="AP309" t="str">
            <v xml:space="preserve"> 00000000000.00</v>
          </cell>
          <cell r="AV309" t="str">
            <v>000000000</v>
          </cell>
          <cell r="AW309" t="str">
            <v>000</v>
          </cell>
          <cell r="AX309" t="str">
            <v>00</v>
          </cell>
          <cell r="AY309" t="str">
            <v>0</v>
          </cell>
          <cell r="AZ309" t="str">
            <v>FPL Fibernet</v>
          </cell>
        </row>
        <row r="310">
          <cell r="A310" t="str">
            <v>107100</v>
          </cell>
          <cell r="B310" t="str">
            <v>0385</v>
          </cell>
          <cell r="C310" t="str">
            <v>06068</v>
          </cell>
          <cell r="D310" t="str">
            <v>0FIBER</v>
          </cell>
          <cell r="E310" t="str">
            <v>385000</v>
          </cell>
          <cell r="F310" t="str">
            <v>0803</v>
          </cell>
          <cell r="G310" t="str">
            <v>36000</v>
          </cell>
          <cell r="H310" t="str">
            <v>A</v>
          </cell>
          <cell r="I310" t="str">
            <v>00000041</v>
          </cell>
          <cell r="J310">
            <v>60</v>
          </cell>
          <cell r="K310">
            <v>385</v>
          </cell>
          <cell r="L310">
            <v>6141</v>
          </cell>
          <cell r="M310">
            <v>107</v>
          </cell>
          <cell r="N310">
            <v>10</v>
          </cell>
          <cell r="O310">
            <v>0</v>
          </cell>
          <cell r="P310">
            <v>107.1</v>
          </cell>
          <cell r="Q310" t="str">
            <v>0803</v>
          </cell>
          <cell r="R310" t="str">
            <v>36000</v>
          </cell>
          <cell r="S310" t="str">
            <v>200212</v>
          </cell>
          <cell r="T310" t="str">
            <v>PY42</v>
          </cell>
          <cell r="U310">
            <v>3482</v>
          </cell>
          <cell r="V310" t="str">
            <v>LDB</v>
          </cell>
          <cell r="W310">
            <v>0</v>
          </cell>
          <cell r="X310" t="str">
            <v>SHR</v>
          </cell>
          <cell r="Y310">
            <v>80</v>
          </cell>
          <cell r="Z310">
            <v>80</v>
          </cell>
          <cell r="AA310" t="str">
            <v>PYP</v>
          </cell>
          <cell r="AB310" t="str">
            <v xml:space="preserve"> 0000026</v>
          </cell>
          <cell r="AC310" t="str">
            <v>PYL</v>
          </cell>
          <cell r="AD310" t="str">
            <v>004308</v>
          </cell>
          <cell r="AE310" t="str">
            <v>EMP</v>
          </cell>
          <cell r="AF310" t="str">
            <v>17340</v>
          </cell>
          <cell r="AG310" t="str">
            <v>JUL</v>
          </cell>
          <cell r="AH310" t="str">
            <v xml:space="preserve"> 000.00</v>
          </cell>
          <cell r="AI310" t="str">
            <v>BCH</v>
          </cell>
          <cell r="AJ310" t="str">
            <v>500</v>
          </cell>
          <cell r="AK310" t="str">
            <v>CLS</v>
          </cell>
          <cell r="AL310" t="str">
            <v>1RCL</v>
          </cell>
          <cell r="AM310" t="str">
            <v>DTA</v>
          </cell>
          <cell r="AN310" t="str">
            <v xml:space="preserve"> 00000000000.00</v>
          </cell>
          <cell r="AO310" t="str">
            <v>DTH</v>
          </cell>
          <cell r="AP310" t="str">
            <v xml:space="preserve"> 00000000000.00</v>
          </cell>
          <cell r="AV310" t="str">
            <v>000000000</v>
          </cell>
          <cell r="AW310" t="str">
            <v>000</v>
          </cell>
          <cell r="AX310" t="str">
            <v>00</v>
          </cell>
          <cell r="AY310" t="str">
            <v>0</v>
          </cell>
          <cell r="AZ310" t="str">
            <v>FPL Fibernet</v>
          </cell>
        </row>
        <row r="311">
          <cell r="A311" t="str">
            <v>107100</v>
          </cell>
          <cell r="B311" t="str">
            <v>0385</v>
          </cell>
          <cell r="C311" t="str">
            <v>06068</v>
          </cell>
          <cell r="D311" t="str">
            <v>0FIBER</v>
          </cell>
          <cell r="E311" t="str">
            <v>385000</v>
          </cell>
          <cell r="F311" t="str">
            <v>0814</v>
          </cell>
          <cell r="G311" t="str">
            <v>52450</v>
          </cell>
          <cell r="H311" t="str">
            <v>A</v>
          </cell>
          <cell r="I311" t="str">
            <v>00000041</v>
          </cell>
          <cell r="J311">
            <v>60</v>
          </cell>
          <cell r="K311">
            <v>385</v>
          </cell>
          <cell r="L311">
            <v>614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0814</v>
          </cell>
          <cell r="R311" t="str">
            <v>52450</v>
          </cell>
          <cell r="S311" t="str">
            <v>200212</v>
          </cell>
          <cell r="T311" t="str">
            <v>SA01</v>
          </cell>
          <cell r="U311">
            <v>63.47</v>
          </cell>
          <cell r="W311">
            <v>0</v>
          </cell>
          <cell r="Y311">
            <v>0</v>
          </cell>
          <cell r="Z311">
            <v>0</v>
          </cell>
          <cell r="AA311" t="str">
            <v>BCH</v>
          </cell>
          <cell r="AB311" t="str">
            <v>450002354</v>
          </cell>
          <cell r="AC311" t="str">
            <v>PO#</v>
          </cell>
          <cell r="AE311" t="str">
            <v>S/R</v>
          </cell>
          <cell r="AI311" t="str">
            <v>PYN</v>
          </cell>
          <cell r="AJ311" t="str">
            <v>FUENTES Y D</v>
          </cell>
          <cell r="AK311" t="str">
            <v>VND</v>
          </cell>
          <cell r="AL311" t="str">
            <v>458817340</v>
          </cell>
          <cell r="AM311" t="str">
            <v>FAC</v>
          </cell>
          <cell r="AN311" t="str">
            <v>000</v>
          </cell>
          <cell r="AQ311" t="str">
            <v>NVD</v>
          </cell>
          <cell r="AR311" t="str">
            <v>2002-12-</v>
          </cell>
          <cell r="AU311" t="str">
            <v>FUENTES - CELL      FUENTES Y D         1900003409</v>
          </cell>
          <cell r="AV311" t="str">
            <v>WF-BATCH</v>
          </cell>
          <cell r="AW311" t="str">
            <v>000</v>
          </cell>
          <cell r="AX311" t="str">
            <v>00</v>
          </cell>
          <cell r="AY311" t="str">
            <v>0</v>
          </cell>
          <cell r="AZ311" t="str">
            <v>FPL Fibernet</v>
          </cell>
        </row>
        <row r="312">
          <cell r="A312" t="str">
            <v>107100</v>
          </cell>
          <cell r="B312" t="str">
            <v>0385</v>
          </cell>
          <cell r="C312" t="str">
            <v>06068</v>
          </cell>
          <cell r="D312" t="str">
            <v>0OTHER</v>
          </cell>
          <cell r="E312" t="str">
            <v>385000</v>
          </cell>
          <cell r="F312" t="str">
            <v>0803</v>
          </cell>
          <cell r="G312" t="str">
            <v>36000</v>
          </cell>
          <cell r="H312" t="str">
            <v>A</v>
          </cell>
          <cell r="I312" t="str">
            <v>00000041</v>
          </cell>
          <cell r="J312">
            <v>64</v>
          </cell>
          <cell r="K312">
            <v>385</v>
          </cell>
          <cell r="L312">
            <v>6141</v>
          </cell>
          <cell r="M312">
            <v>107</v>
          </cell>
          <cell r="N312">
            <v>10</v>
          </cell>
          <cell r="O312">
            <v>0</v>
          </cell>
          <cell r="P312">
            <v>107.1</v>
          </cell>
          <cell r="Q312" t="str">
            <v>0803</v>
          </cell>
          <cell r="R312" t="str">
            <v>36000</v>
          </cell>
          <cell r="S312" t="str">
            <v>200212</v>
          </cell>
          <cell r="T312" t="str">
            <v>PY42</v>
          </cell>
          <cell r="U312">
            <v>328.3</v>
          </cell>
          <cell r="V312" t="str">
            <v>LDB</v>
          </cell>
          <cell r="W312">
            <v>0</v>
          </cell>
          <cell r="X312" t="str">
            <v>SHR</v>
          </cell>
          <cell r="Y312">
            <v>8</v>
          </cell>
          <cell r="Z312">
            <v>8</v>
          </cell>
          <cell r="AA312" t="str">
            <v>PYP</v>
          </cell>
          <cell r="AB312" t="str">
            <v xml:space="preserve"> 0000025</v>
          </cell>
          <cell r="AC312" t="str">
            <v>PYL</v>
          </cell>
          <cell r="AD312" t="str">
            <v>004399</v>
          </cell>
          <cell r="AE312" t="str">
            <v>EMP</v>
          </cell>
          <cell r="AF312" t="str">
            <v>35412</v>
          </cell>
          <cell r="AG312" t="str">
            <v>JUL</v>
          </cell>
          <cell r="AH312" t="str">
            <v xml:space="preserve"> 000.00</v>
          </cell>
          <cell r="AI312" t="str">
            <v>BCH</v>
          </cell>
          <cell r="AJ312" t="str">
            <v>500</v>
          </cell>
          <cell r="AK312" t="str">
            <v>CLS</v>
          </cell>
          <cell r="AL312" t="str">
            <v>R436</v>
          </cell>
          <cell r="AM312" t="str">
            <v>DTA</v>
          </cell>
          <cell r="AN312" t="str">
            <v xml:space="preserve"> 00000000000.00</v>
          </cell>
          <cell r="AO312" t="str">
            <v>DTH</v>
          </cell>
          <cell r="AP312" t="str">
            <v xml:space="preserve"> 00000000000.00</v>
          </cell>
          <cell r="AV312" t="str">
            <v>000000000</v>
          </cell>
          <cell r="AW312" t="str">
            <v>000</v>
          </cell>
          <cell r="AX312" t="str">
            <v>00</v>
          </cell>
          <cell r="AY312" t="str">
            <v>0</v>
          </cell>
          <cell r="AZ312" t="str">
            <v>FPL Fibernet</v>
          </cell>
        </row>
        <row r="313">
          <cell r="A313" t="str">
            <v>107100</v>
          </cell>
          <cell r="B313" t="str">
            <v>0385</v>
          </cell>
          <cell r="C313" t="str">
            <v>06068</v>
          </cell>
          <cell r="D313" t="str">
            <v>0OTHER</v>
          </cell>
          <cell r="E313" t="str">
            <v>385000</v>
          </cell>
          <cell r="F313" t="str">
            <v>0803</v>
          </cell>
          <cell r="G313" t="str">
            <v>36000</v>
          </cell>
          <cell r="H313" t="str">
            <v>A</v>
          </cell>
          <cell r="I313" t="str">
            <v>00000041</v>
          </cell>
          <cell r="J313">
            <v>64</v>
          </cell>
          <cell r="K313">
            <v>385</v>
          </cell>
          <cell r="L313">
            <v>6141</v>
          </cell>
          <cell r="M313">
            <v>107</v>
          </cell>
          <cell r="N313">
            <v>10</v>
          </cell>
          <cell r="O313">
            <v>0</v>
          </cell>
          <cell r="P313">
            <v>107.1</v>
          </cell>
          <cell r="Q313" t="str">
            <v>0803</v>
          </cell>
          <cell r="R313" t="str">
            <v>36000</v>
          </cell>
          <cell r="S313" t="str">
            <v>200212</v>
          </cell>
          <cell r="T313" t="str">
            <v>PY42</v>
          </cell>
          <cell r="U313">
            <v>328.3</v>
          </cell>
          <cell r="V313" t="str">
            <v>LDB</v>
          </cell>
          <cell r="W313">
            <v>0</v>
          </cell>
          <cell r="X313" t="str">
            <v>SHR</v>
          </cell>
          <cell r="Y313">
            <v>8</v>
          </cell>
          <cell r="Z313">
            <v>8</v>
          </cell>
          <cell r="AA313" t="str">
            <v>PYP</v>
          </cell>
          <cell r="AB313" t="str">
            <v xml:space="preserve"> 0000026</v>
          </cell>
          <cell r="AC313" t="str">
            <v>PYL</v>
          </cell>
          <cell r="AD313" t="str">
            <v>004399</v>
          </cell>
          <cell r="AE313" t="str">
            <v>EMP</v>
          </cell>
          <cell r="AF313" t="str">
            <v>35412</v>
          </cell>
          <cell r="AG313" t="str">
            <v>JUL</v>
          </cell>
          <cell r="AH313" t="str">
            <v xml:space="preserve"> 000.00</v>
          </cell>
          <cell r="AI313" t="str">
            <v>BCH</v>
          </cell>
          <cell r="AJ313" t="str">
            <v>500</v>
          </cell>
          <cell r="AK313" t="str">
            <v>CLS</v>
          </cell>
          <cell r="AL313" t="str">
            <v>R436</v>
          </cell>
          <cell r="AM313" t="str">
            <v>DTA</v>
          </cell>
          <cell r="AN313" t="str">
            <v xml:space="preserve"> 00000000000.00</v>
          </cell>
          <cell r="AO313" t="str">
            <v>DTH</v>
          </cell>
          <cell r="AP313" t="str">
            <v xml:space="preserve"> 00000000000.00</v>
          </cell>
          <cell r="AV313" t="str">
            <v>000000000</v>
          </cell>
          <cell r="AW313" t="str">
            <v>000</v>
          </cell>
          <cell r="AX313" t="str">
            <v>00</v>
          </cell>
          <cell r="AY313" t="str">
            <v>0</v>
          </cell>
          <cell r="AZ313" t="str">
            <v>FPL Fibernet</v>
          </cell>
        </row>
        <row r="314">
          <cell r="A314" t="str">
            <v>107100</v>
          </cell>
          <cell r="B314" t="str">
            <v>0306</v>
          </cell>
          <cell r="C314" t="str">
            <v>06143</v>
          </cell>
          <cell r="D314" t="str">
            <v>0FIBER</v>
          </cell>
          <cell r="E314" t="str">
            <v>306000</v>
          </cell>
          <cell r="F314" t="str">
            <v>0676</v>
          </cell>
          <cell r="G314" t="str">
            <v>65000</v>
          </cell>
          <cell r="H314" t="str">
            <v>A</v>
          </cell>
          <cell r="I314" t="str">
            <v>00000041</v>
          </cell>
          <cell r="J314">
            <v>63</v>
          </cell>
          <cell r="K314">
            <v>306</v>
          </cell>
          <cell r="L314">
            <v>6143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 t="str">
            <v>0676</v>
          </cell>
          <cell r="R314" t="str">
            <v>65000</v>
          </cell>
          <cell r="S314" t="str">
            <v>200212</v>
          </cell>
          <cell r="T314" t="str">
            <v>CA01</v>
          </cell>
          <cell r="U314">
            <v>227.26</v>
          </cell>
          <cell r="V314" t="str">
            <v>LDB</v>
          </cell>
          <cell r="W314">
            <v>0</v>
          </cell>
          <cell r="Y314">
            <v>0</v>
          </cell>
          <cell r="Z314">
            <v>0</v>
          </cell>
          <cell r="AA314" t="str">
            <v>BCH</v>
          </cell>
          <cell r="AB314" t="str">
            <v>0001</v>
          </cell>
          <cell r="AC314" t="str">
            <v>WKS</v>
          </cell>
          <cell r="AE314" t="str">
            <v>JV#</v>
          </cell>
          <cell r="AF314" t="str">
            <v>122A</v>
          </cell>
          <cell r="AG314" t="str">
            <v>FRN</v>
          </cell>
          <cell r="AH314" t="str">
            <v>6143</v>
          </cell>
          <cell r="AI314" t="str">
            <v>RP#</v>
          </cell>
          <cell r="AJ314" t="str">
            <v>000</v>
          </cell>
          <cell r="AK314" t="str">
            <v>CTL</v>
          </cell>
          <cell r="AM314" t="str">
            <v>RF#</v>
          </cell>
          <cell r="AU314" t="str">
            <v>I/C-M&amp;S</v>
          </cell>
          <cell r="AZ314" t="str">
            <v>FPL Fibernet</v>
          </cell>
        </row>
        <row r="315">
          <cell r="A315" t="str">
            <v>107100</v>
          </cell>
          <cell r="B315" t="str">
            <v>0306</v>
          </cell>
          <cell r="C315" t="str">
            <v>06143</v>
          </cell>
          <cell r="D315" t="str">
            <v>0FIBER</v>
          </cell>
          <cell r="E315" t="str">
            <v>306000</v>
          </cell>
          <cell r="F315" t="str">
            <v>0790</v>
          </cell>
          <cell r="G315" t="str">
            <v>65000</v>
          </cell>
          <cell r="H315" t="str">
            <v>A</v>
          </cell>
          <cell r="I315" t="str">
            <v>00000041</v>
          </cell>
          <cell r="J315">
            <v>63</v>
          </cell>
          <cell r="K315">
            <v>306</v>
          </cell>
          <cell r="L315">
            <v>6143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 t="str">
            <v>0790</v>
          </cell>
          <cell r="R315" t="str">
            <v>65000</v>
          </cell>
          <cell r="S315" t="str">
            <v>200212</v>
          </cell>
          <cell r="T315" t="str">
            <v>CA01</v>
          </cell>
          <cell r="U315">
            <v>-38736.300000000003</v>
          </cell>
          <cell r="V315" t="str">
            <v>LDB</v>
          </cell>
          <cell r="W315">
            <v>0</v>
          </cell>
          <cell r="Y315">
            <v>0</v>
          </cell>
          <cell r="Z315">
            <v>0</v>
          </cell>
          <cell r="AA315" t="str">
            <v>BCH</v>
          </cell>
          <cell r="AB315" t="str">
            <v>0023</v>
          </cell>
          <cell r="AC315" t="str">
            <v>WKS</v>
          </cell>
          <cell r="AE315" t="str">
            <v>JV#</v>
          </cell>
          <cell r="AF315" t="str">
            <v>1232</v>
          </cell>
          <cell r="AG315" t="str">
            <v>FRN</v>
          </cell>
          <cell r="AH315" t="str">
            <v>6143</v>
          </cell>
          <cell r="AI315" t="str">
            <v>RP#</v>
          </cell>
          <cell r="AJ315" t="str">
            <v>000</v>
          </cell>
          <cell r="AK315" t="str">
            <v>CTL</v>
          </cell>
          <cell r="AM315" t="str">
            <v>RF#</v>
          </cell>
          <cell r="AU315" t="str">
            <v>TO PLACE IN SERVICE</v>
          </cell>
          <cell r="AZ315" t="str">
            <v>FPL Fibernet</v>
          </cell>
        </row>
        <row r="316">
          <cell r="A316" t="str">
            <v>107100</v>
          </cell>
          <cell r="B316" t="str">
            <v>0306</v>
          </cell>
          <cell r="C316" t="str">
            <v>06143</v>
          </cell>
          <cell r="D316" t="str">
            <v>0FIBER</v>
          </cell>
          <cell r="E316" t="str">
            <v>306000</v>
          </cell>
          <cell r="F316" t="str">
            <v>0804</v>
          </cell>
          <cell r="G316" t="str">
            <v>65000</v>
          </cell>
          <cell r="H316" t="str">
            <v>A</v>
          </cell>
          <cell r="I316" t="str">
            <v>00000041</v>
          </cell>
          <cell r="J316">
            <v>63</v>
          </cell>
          <cell r="K316">
            <v>306</v>
          </cell>
          <cell r="L316">
            <v>6143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 t="str">
            <v>0804</v>
          </cell>
          <cell r="R316" t="str">
            <v>65000</v>
          </cell>
          <cell r="S316" t="str">
            <v>200212</v>
          </cell>
          <cell r="T316" t="str">
            <v>CA01</v>
          </cell>
          <cell r="U316">
            <v>928.68</v>
          </cell>
          <cell r="V316" t="str">
            <v>LDB</v>
          </cell>
          <cell r="W316">
            <v>0</v>
          </cell>
          <cell r="Y316">
            <v>0</v>
          </cell>
          <cell r="Z316">
            <v>0</v>
          </cell>
          <cell r="AA316" t="str">
            <v>BCH</v>
          </cell>
          <cell r="AB316" t="str">
            <v>0001</v>
          </cell>
          <cell r="AC316" t="str">
            <v>WKS</v>
          </cell>
          <cell r="AE316" t="str">
            <v>JV#</v>
          </cell>
          <cell r="AF316" t="str">
            <v>122A</v>
          </cell>
          <cell r="AG316" t="str">
            <v>FRN</v>
          </cell>
          <cell r="AH316" t="str">
            <v>6143</v>
          </cell>
          <cell r="AI316" t="str">
            <v>RP#</v>
          </cell>
          <cell r="AJ316" t="str">
            <v>000</v>
          </cell>
          <cell r="AK316" t="str">
            <v>CTL</v>
          </cell>
          <cell r="AM316" t="str">
            <v>RF#</v>
          </cell>
          <cell r="AU316" t="str">
            <v>I/C-OT PAY/BARG VAR,FPL</v>
          </cell>
          <cell r="AZ316" t="str">
            <v>FPL Fibernet</v>
          </cell>
        </row>
        <row r="317">
          <cell r="A317" t="str">
            <v>107100</v>
          </cell>
          <cell r="B317" t="str">
            <v>0312</v>
          </cell>
          <cell r="C317" t="str">
            <v>06997</v>
          </cell>
          <cell r="D317" t="str">
            <v>0OTHER</v>
          </cell>
          <cell r="E317" t="str">
            <v>312000</v>
          </cell>
          <cell r="F317" t="str">
            <v>0790</v>
          </cell>
          <cell r="G317" t="str">
            <v>65000</v>
          </cell>
          <cell r="H317" t="str">
            <v>A</v>
          </cell>
          <cell r="I317" t="str">
            <v>00000041</v>
          </cell>
          <cell r="J317">
            <v>65</v>
          </cell>
          <cell r="K317">
            <v>312</v>
          </cell>
          <cell r="L317">
            <v>6144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0790</v>
          </cell>
          <cell r="R317" t="str">
            <v>65000</v>
          </cell>
          <cell r="S317" t="str">
            <v>200212</v>
          </cell>
          <cell r="T317" t="str">
            <v>CA01</v>
          </cell>
          <cell r="U317">
            <v>-46374</v>
          </cell>
          <cell r="V317" t="str">
            <v>LDB</v>
          </cell>
          <cell r="W317">
            <v>0</v>
          </cell>
          <cell r="Y317">
            <v>0</v>
          </cell>
          <cell r="Z317">
            <v>0</v>
          </cell>
          <cell r="AA317" t="str">
            <v>BCH</v>
          </cell>
          <cell r="AB317" t="str">
            <v>0003</v>
          </cell>
          <cell r="AC317" t="str">
            <v>WKS</v>
          </cell>
          <cell r="AE317" t="str">
            <v>JV#</v>
          </cell>
          <cell r="AF317" t="str">
            <v>1232</v>
          </cell>
          <cell r="AG317" t="str">
            <v>FRN</v>
          </cell>
          <cell r="AH317" t="str">
            <v>6144</v>
          </cell>
          <cell r="AI317" t="str">
            <v>RP#</v>
          </cell>
          <cell r="AJ317" t="str">
            <v>000</v>
          </cell>
          <cell r="AK317" t="str">
            <v>CTL</v>
          </cell>
          <cell r="AM317" t="str">
            <v>RF#</v>
          </cell>
          <cell r="AU317" t="str">
            <v>AC-REV ACCRUAL OF OCT 02 CAPITA</v>
          </cell>
          <cell r="AZ317" t="str">
            <v>FPL Fibernet</v>
          </cell>
        </row>
        <row r="318">
          <cell r="A318" t="str">
            <v>107100</v>
          </cell>
          <cell r="B318" t="str">
            <v>0312</v>
          </cell>
          <cell r="C318" t="str">
            <v>06997</v>
          </cell>
          <cell r="D318" t="str">
            <v>0OTHER</v>
          </cell>
          <cell r="E318" t="str">
            <v>312000</v>
          </cell>
          <cell r="F318" t="str">
            <v>0813</v>
          </cell>
          <cell r="G318" t="str">
            <v>52450</v>
          </cell>
          <cell r="H318" t="str">
            <v>A</v>
          </cell>
          <cell r="I318" t="str">
            <v>00000041</v>
          </cell>
          <cell r="J318">
            <v>66</v>
          </cell>
          <cell r="K318">
            <v>312</v>
          </cell>
          <cell r="L318">
            <v>6144</v>
          </cell>
          <cell r="M318">
            <v>398</v>
          </cell>
          <cell r="N318">
            <v>0</v>
          </cell>
          <cell r="O318">
            <v>1</v>
          </cell>
          <cell r="P318">
            <v>398.00099999999998</v>
          </cell>
          <cell r="Q318" t="str">
            <v>0813</v>
          </cell>
          <cell r="R318" t="str">
            <v>52450</v>
          </cell>
          <cell r="S318" t="str">
            <v>200212</v>
          </cell>
          <cell r="T318" t="str">
            <v>SA01</v>
          </cell>
          <cell r="U318">
            <v>17.25</v>
          </cell>
          <cell r="W318">
            <v>0</v>
          </cell>
          <cell r="Y318">
            <v>0</v>
          </cell>
          <cell r="Z318">
            <v>1</v>
          </cell>
          <cell r="AA318" t="str">
            <v>BCH</v>
          </cell>
          <cell r="AB318" t="str">
            <v>450002337</v>
          </cell>
          <cell r="AC318" t="str">
            <v>PO#</v>
          </cell>
          <cell r="AD318" t="str">
            <v>4500005203</v>
          </cell>
          <cell r="AE318" t="str">
            <v>S/R</v>
          </cell>
          <cell r="AF318" t="str">
            <v>NET</v>
          </cell>
          <cell r="AI318" t="str">
            <v>PYN</v>
          </cell>
          <cell r="AJ318" t="str">
            <v>NORTEL NETWORKS USA INC</v>
          </cell>
          <cell r="AK318" t="str">
            <v>VND</v>
          </cell>
          <cell r="AL318" t="str">
            <v>770427791</v>
          </cell>
          <cell r="AM318" t="str">
            <v>FAC</v>
          </cell>
          <cell r="AN318" t="str">
            <v>000</v>
          </cell>
          <cell r="AQ318" t="str">
            <v>NVD</v>
          </cell>
          <cell r="AR318" t="str">
            <v>2002-09-</v>
          </cell>
          <cell r="AU318" t="str">
            <v>NORTEL NETWORKS USA NORTEL NETWORKS USA 0015279970</v>
          </cell>
          <cell r="AV318" t="str">
            <v>AXR0JK3</v>
          </cell>
          <cell r="AW318" t="str">
            <v>000</v>
          </cell>
          <cell r="AX318" t="str">
            <v>00</v>
          </cell>
          <cell r="AY318" t="str">
            <v>0</v>
          </cell>
          <cell r="AZ318" t="str">
            <v>FPL Fibernet</v>
          </cell>
        </row>
        <row r="319">
          <cell r="A319" t="str">
            <v>107100</v>
          </cell>
          <cell r="B319" t="str">
            <v>0312</v>
          </cell>
          <cell r="C319" t="str">
            <v>06997</v>
          </cell>
          <cell r="D319" t="str">
            <v>0OTHER</v>
          </cell>
          <cell r="E319" t="str">
            <v>312000</v>
          </cell>
          <cell r="F319" t="str">
            <v>0813</v>
          </cell>
          <cell r="G319" t="str">
            <v>52450</v>
          </cell>
          <cell r="H319" t="str">
            <v>A</v>
          </cell>
          <cell r="I319" t="str">
            <v>00000041</v>
          </cell>
          <cell r="J319">
            <v>66</v>
          </cell>
          <cell r="K319">
            <v>312</v>
          </cell>
          <cell r="L319">
            <v>6144</v>
          </cell>
          <cell r="M319">
            <v>398</v>
          </cell>
          <cell r="N319">
            <v>0</v>
          </cell>
          <cell r="O319">
            <v>1</v>
          </cell>
          <cell r="P319">
            <v>398.00099999999998</v>
          </cell>
          <cell r="Q319" t="str">
            <v>0813</v>
          </cell>
          <cell r="R319" t="str">
            <v>52450</v>
          </cell>
          <cell r="S319" t="str">
            <v>200212</v>
          </cell>
          <cell r="T319" t="str">
            <v>SA01</v>
          </cell>
          <cell r="U319">
            <v>25</v>
          </cell>
          <cell r="W319">
            <v>0</v>
          </cell>
          <cell r="Y319">
            <v>0</v>
          </cell>
          <cell r="Z319">
            <v>1</v>
          </cell>
          <cell r="AA319" t="str">
            <v>BCH</v>
          </cell>
          <cell r="AB319" t="str">
            <v>450002337</v>
          </cell>
          <cell r="AC319" t="str">
            <v>PO#</v>
          </cell>
          <cell r="AD319" t="str">
            <v>4500005203</v>
          </cell>
          <cell r="AE319" t="str">
            <v>S/R</v>
          </cell>
          <cell r="AF319" t="str">
            <v>NET</v>
          </cell>
          <cell r="AI319" t="str">
            <v>PYN</v>
          </cell>
          <cell r="AJ319" t="str">
            <v>NORTEL NETWORKS USA INC</v>
          </cell>
          <cell r="AK319" t="str">
            <v>VND</v>
          </cell>
          <cell r="AL319" t="str">
            <v>770427791</v>
          </cell>
          <cell r="AM319" t="str">
            <v>FAC</v>
          </cell>
          <cell r="AN319" t="str">
            <v>000</v>
          </cell>
          <cell r="AQ319" t="str">
            <v>NVD</v>
          </cell>
          <cell r="AR319" t="str">
            <v>2002-09-</v>
          </cell>
          <cell r="AU319" t="str">
            <v>NORTEL NETWORKS USA NORTEL NETWORKS USA 0015279968</v>
          </cell>
          <cell r="AV319" t="str">
            <v>AXR0JK3</v>
          </cell>
          <cell r="AW319" t="str">
            <v>000</v>
          </cell>
          <cell r="AX319" t="str">
            <v>00</v>
          </cell>
          <cell r="AY319" t="str">
            <v>0</v>
          </cell>
          <cell r="AZ319" t="str">
            <v>FPL Fibernet</v>
          </cell>
        </row>
        <row r="320">
          <cell r="A320" t="str">
            <v>107100</v>
          </cell>
          <cell r="B320" t="str">
            <v>0312</v>
          </cell>
          <cell r="C320" t="str">
            <v>06080</v>
          </cell>
          <cell r="D320" t="str">
            <v>0FIBER</v>
          </cell>
          <cell r="E320" t="str">
            <v>312000</v>
          </cell>
          <cell r="F320" t="str">
            <v>0803</v>
          </cell>
          <cell r="G320" t="str">
            <v>36000</v>
          </cell>
          <cell r="H320" t="str">
            <v>A</v>
          </cell>
          <cell r="I320" t="str">
            <v>00000041</v>
          </cell>
          <cell r="J320">
            <v>60</v>
          </cell>
          <cell r="K320">
            <v>312</v>
          </cell>
          <cell r="L320">
            <v>6146</v>
          </cell>
          <cell r="M320">
            <v>0</v>
          </cell>
          <cell r="N320">
            <v>0</v>
          </cell>
          <cell r="O320">
            <v>1</v>
          </cell>
          <cell r="P320">
            <v>1E-3</v>
          </cell>
          <cell r="Q320" t="str">
            <v>0803</v>
          </cell>
          <cell r="R320" t="str">
            <v>36000</v>
          </cell>
          <cell r="S320" t="str">
            <v>200212</v>
          </cell>
          <cell r="T320" t="str">
            <v>PY42</v>
          </cell>
          <cell r="U320">
            <v>113.44</v>
          </cell>
          <cell r="V320" t="str">
            <v>LDB</v>
          </cell>
          <cell r="W320">
            <v>0</v>
          </cell>
          <cell r="X320" t="str">
            <v>SHR</v>
          </cell>
          <cell r="Y320">
            <v>3</v>
          </cell>
          <cell r="Z320">
            <v>3</v>
          </cell>
          <cell r="AA320" t="str">
            <v>PYP</v>
          </cell>
          <cell r="AB320" t="str">
            <v xml:space="preserve"> 0000026</v>
          </cell>
          <cell r="AC320" t="str">
            <v>PYL</v>
          </cell>
          <cell r="AD320" t="str">
            <v>004399</v>
          </cell>
          <cell r="AE320" t="str">
            <v>EMP</v>
          </cell>
          <cell r="AF320" t="str">
            <v>80814</v>
          </cell>
          <cell r="AG320" t="str">
            <v>JUL</v>
          </cell>
          <cell r="AH320" t="str">
            <v xml:space="preserve"> 000.00</v>
          </cell>
          <cell r="AI320" t="str">
            <v>BCH</v>
          </cell>
          <cell r="AJ320" t="str">
            <v>500</v>
          </cell>
          <cell r="AK320" t="str">
            <v>CLS</v>
          </cell>
          <cell r="AL320" t="str">
            <v>R437</v>
          </cell>
          <cell r="AM320" t="str">
            <v>DTA</v>
          </cell>
          <cell r="AN320" t="str">
            <v xml:space="preserve"> 00000000000.00</v>
          </cell>
          <cell r="AO320" t="str">
            <v>DTH</v>
          </cell>
          <cell r="AP320" t="str">
            <v xml:space="preserve"> 00000000000.00</v>
          </cell>
          <cell r="AV320" t="str">
            <v>000000000</v>
          </cell>
          <cell r="AW320" t="str">
            <v>000</v>
          </cell>
          <cell r="AX320" t="str">
            <v>00</v>
          </cell>
          <cell r="AY320" t="str">
            <v>0</v>
          </cell>
          <cell r="AZ320" t="str">
            <v>FPL Fibernet</v>
          </cell>
        </row>
        <row r="321">
          <cell r="A321" t="str">
            <v>107100</v>
          </cell>
          <cell r="B321" t="str">
            <v>0312</v>
          </cell>
          <cell r="C321" t="str">
            <v>06080</v>
          </cell>
          <cell r="D321" t="str">
            <v>0FIBER</v>
          </cell>
          <cell r="E321" t="str">
            <v>312000</v>
          </cell>
          <cell r="F321" t="str">
            <v>0803</v>
          </cell>
          <cell r="G321" t="str">
            <v>36000</v>
          </cell>
          <cell r="H321" t="str">
            <v>A</v>
          </cell>
          <cell r="I321" t="str">
            <v>00000041</v>
          </cell>
          <cell r="J321">
            <v>60</v>
          </cell>
          <cell r="K321">
            <v>312</v>
          </cell>
          <cell r="L321">
            <v>6146</v>
          </cell>
          <cell r="M321">
            <v>107</v>
          </cell>
          <cell r="N321">
            <v>10</v>
          </cell>
          <cell r="O321">
            <v>0</v>
          </cell>
          <cell r="P321">
            <v>107.1</v>
          </cell>
          <cell r="Q321" t="str">
            <v>0803</v>
          </cell>
          <cell r="R321" t="str">
            <v>36000</v>
          </cell>
          <cell r="S321" t="str">
            <v>200212</v>
          </cell>
          <cell r="T321" t="str">
            <v>PY42</v>
          </cell>
          <cell r="U321">
            <v>189.06</v>
          </cell>
          <cell r="V321" t="str">
            <v>LDB</v>
          </cell>
          <cell r="W321">
            <v>0</v>
          </cell>
          <cell r="X321" t="str">
            <v>SHR</v>
          </cell>
          <cell r="Y321">
            <v>5</v>
          </cell>
          <cell r="Z321">
            <v>5</v>
          </cell>
          <cell r="AA321" t="str">
            <v>PYP</v>
          </cell>
          <cell r="AB321" t="str">
            <v xml:space="preserve"> 0000001</v>
          </cell>
          <cell r="AC321" t="str">
            <v>PYL</v>
          </cell>
          <cell r="AD321" t="str">
            <v>004399</v>
          </cell>
          <cell r="AE321" t="str">
            <v>EMP</v>
          </cell>
          <cell r="AF321" t="str">
            <v>80814</v>
          </cell>
          <cell r="AG321" t="str">
            <v>JUL</v>
          </cell>
          <cell r="AH321" t="str">
            <v xml:space="preserve"> 000.00</v>
          </cell>
          <cell r="AI321" t="str">
            <v>BCH</v>
          </cell>
          <cell r="AJ321" t="str">
            <v>500</v>
          </cell>
          <cell r="AK321" t="str">
            <v>CLS</v>
          </cell>
          <cell r="AL321" t="str">
            <v>R437</v>
          </cell>
          <cell r="AM321" t="str">
            <v>DTA</v>
          </cell>
          <cell r="AN321" t="str">
            <v xml:space="preserve"> 00000000000.00</v>
          </cell>
          <cell r="AO321" t="str">
            <v>DTH</v>
          </cell>
          <cell r="AP321" t="str">
            <v xml:space="preserve"> 00000000000.00</v>
          </cell>
          <cell r="AV321" t="str">
            <v>000000000</v>
          </cell>
          <cell r="AW321" t="str">
            <v>000</v>
          </cell>
          <cell r="AX321" t="str">
            <v>00</v>
          </cell>
          <cell r="AY321" t="str">
            <v>0</v>
          </cell>
          <cell r="AZ321" t="str">
            <v>FPL Fibernet</v>
          </cell>
        </row>
        <row r="322">
          <cell r="A322" t="str">
            <v>107100</v>
          </cell>
          <cell r="B322" t="str">
            <v>0312</v>
          </cell>
          <cell r="C322" t="str">
            <v>06080</v>
          </cell>
          <cell r="D322" t="str">
            <v>0FIBER</v>
          </cell>
          <cell r="E322" t="str">
            <v>312000</v>
          </cell>
          <cell r="F322" t="str">
            <v>0803</v>
          </cell>
          <cell r="G322" t="str">
            <v>36000</v>
          </cell>
          <cell r="H322" t="str">
            <v>A</v>
          </cell>
          <cell r="I322" t="str">
            <v>00000041</v>
          </cell>
          <cell r="J322">
            <v>63</v>
          </cell>
          <cell r="K322">
            <v>312</v>
          </cell>
          <cell r="L322">
            <v>6146</v>
          </cell>
          <cell r="M322">
            <v>107</v>
          </cell>
          <cell r="N322">
            <v>10</v>
          </cell>
          <cell r="O322">
            <v>0</v>
          </cell>
          <cell r="P322">
            <v>107.1</v>
          </cell>
          <cell r="Q322" t="str">
            <v>0803</v>
          </cell>
          <cell r="R322" t="str">
            <v>36000</v>
          </cell>
          <cell r="S322" t="str">
            <v>200212</v>
          </cell>
          <cell r="T322" t="str">
            <v>PY42</v>
          </cell>
          <cell r="U322">
            <v>113.44</v>
          </cell>
          <cell r="V322" t="str">
            <v>LDB</v>
          </cell>
          <cell r="W322">
            <v>0</v>
          </cell>
          <cell r="X322" t="str">
            <v>SHR</v>
          </cell>
          <cell r="Y322">
            <v>3</v>
          </cell>
          <cell r="Z322">
            <v>3</v>
          </cell>
          <cell r="AA322" t="str">
            <v>PYP</v>
          </cell>
          <cell r="AB322" t="str">
            <v xml:space="preserve"> 0000025</v>
          </cell>
          <cell r="AC322" t="str">
            <v>PYL</v>
          </cell>
          <cell r="AD322" t="str">
            <v>004399</v>
          </cell>
          <cell r="AE322" t="str">
            <v>EMP</v>
          </cell>
          <cell r="AF322" t="str">
            <v>80814</v>
          </cell>
          <cell r="AG322" t="str">
            <v>JUL</v>
          </cell>
          <cell r="AH322" t="str">
            <v xml:space="preserve"> 000.00</v>
          </cell>
          <cell r="AI322" t="str">
            <v>BCH</v>
          </cell>
          <cell r="AJ322" t="str">
            <v>500</v>
          </cell>
          <cell r="AK322" t="str">
            <v>CLS</v>
          </cell>
          <cell r="AL322" t="str">
            <v>R437</v>
          </cell>
          <cell r="AM322" t="str">
            <v>DTA</v>
          </cell>
          <cell r="AN322" t="str">
            <v xml:space="preserve"> 00000000000.00</v>
          </cell>
          <cell r="AO322" t="str">
            <v>DTH</v>
          </cell>
          <cell r="AP322" t="str">
            <v xml:space="preserve"> 00000000000.00</v>
          </cell>
          <cell r="AV322" t="str">
            <v>000000000</v>
          </cell>
          <cell r="AW322" t="str">
            <v>000</v>
          </cell>
          <cell r="AX322" t="str">
            <v>00</v>
          </cell>
          <cell r="AY322" t="str">
            <v>0</v>
          </cell>
          <cell r="AZ322" t="str">
            <v>FPL Fibernet</v>
          </cell>
        </row>
        <row r="323">
          <cell r="A323" t="str">
            <v>107100</v>
          </cell>
          <cell r="B323" t="str">
            <v>0312</v>
          </cell>
          <cell r="C323" t="str">
            <v>06080</v>
          </cell>
          <cell r="D323" t="str">
            <v>0FIBER</v>
          </cell>
          <cell r="E323" t="str">
            <v>312000</v>
          </cell>
          <cell r="F323" t="str">
            <v>0813</v>
          </cell>
          <cell r="G323" t="str">
            <v>51450</v>
          </cell>
          <cell r="H323" t="str">
            <v>A</v>
          </cell>
          <cell r="I323" t="str">
            <v>00000041</v>
          </cell>
          <cell r="J323">
            <v>63</v>
          </cell>
          <cell r="K323">
            <v>312</v>
          </cell>
          <cell r="L323">
            <v>6146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 t="str">
            <v>0813</v>
          </cell>
          <cell r="R323" t="str">
            <v>51450</v>
          </cell>
          <cell r="S323" t="str">
            <v>200212</v>
          </cell>
          <cell r="T323" t="str">
            <v>SA01</v>
          </cell>
          <cell r="U323">
            <v>410</v>
          </cell>
          <cell r="W323">
            <v>0</v>
          </cell>
          <cell r="Y323">
            <v>0</v>
          </cell>
          <cell r="Z323">
            <v>1</v>
          </cell>
          <cell r="AA323" t="str">
            <v>BCH</v>
          </cell>
          <cell r="AB323" t="str">
            <v>450002361</v>
          </cell>
          <cell r="AC323" t="str">
            <v>PO#</v>
          </cell>
          <cell r="AD323" t="str">
            <v>4500054250</v>
          </cell>
          <cell r="AE323" t="str">
            <v>S/R</v>
          </cell>
          <cell r="AF323" t="str">
            <v>337</v>
          </cell>
          <cell r="AI323" t="str">
            <v>PYN</v>
          </cell>
          <cell r="AJ323" t="str">
            <v>K NEX INC</v>
          </cell>
          <cell r="AK323" t="str">
            <v>VND</v>
          </cell>
          <cell r="AL323" t="str">
            <v>593648022</v>
          </cell>
          <cell r="AM323" t="str">
            <v>FAC</v>
          </cell>
          <cell r="AN323" t="str">
            <v>000</v>
          </cell>
          <cell r="AQ323" t="str">
            <v>NVD</v>
          </cell>
          <cell r="AR323" t="str">
            <v>2002-12-</v>
          </cell>
          <cell r="AU323" t="str">
            <v>INVOICE# 1117       K NEX INC           5000003719</v>
          </cell>
          <cell r="AV323" t="str">
            <v>WF-BATCH</v>
          </cell>
          <cell r="AW323" t="str">
            <v>000</v>
          </cell>
          <cell r="AX323" t="str">
            <v>00</v>
          </cell>
          <cell r="AY323" t="str">
            <v>0</v>
          </cell>
          <cell r="AZ323" t="str">
            <v>FPL Fibernet</v>
          </cell>
        </row>
        <row r="324">
          <cell r="A324" t="str">
            <v>107100</v>
          </cell>
          <cell r="B324" t="str">
            <v>0385</v>
          </cell>
          <cell r="C324" t="str">
            <v>06080</v>
          </cell>
          <cell r="D324" t="str">
            <v>0FIBER</v>
          </cell>
          <cell r="E324" t="str">
            <v>385000</v>
          </cell>
          <cell r="F324" t="str">
            <v>0691</v>
          </cell>
          <cell r="G324" t="str">
            <v>51450</v>
          </cell>
          <cell r="H324" t="str">
            <v>A</v>
          </cell>
          <cell r="I324" t="str">
            <v>00000041</v>
          </cell>
          <cell r="J324">
            <v>60</v>
          </cell>
          <cell r="K324">
            <v>385</v>
          </cell>
          <cell r="L324">
            <v>6146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 t="str">
            <v>0691</v>
          </cell>
          <cell r="R324" t="str">
            <v>51450</v>
          </cell>
          <cell r="S324" t="str">
            <v>200212</v>
          </cell>
          <cell r="T324" t="str">
            <v>SA01</v>
          </cell>
          <cell r="U324">
            <v>11857.5</v>
          </cell>
          <cell r="W324">
            <v>0</v>
          </cell>
          <cell r="Y324">
            <v>0</v>
          </cell>
          <cell r="Z324">
            <v>1</v>
          </cell>
          <cell r="AA324" t="str">
            <v>BCH</v>
          </cell>
          <cell r="AB324" t="str">
            <v>450002361</v>
          </cell>
          <cell r="AC324" t="str">
            <v>PO#</v>
          </cell>
          <cell r="AD324" t="str">
            <v>4500122942</v>
          </cell>
          <cell r="AE324" t="str">
            <v>S/R</v>
          </cell>
          <cell r="AF324" t="str">
            <v>337</v>
          </cell>
          <cell r="AI324" t="str">
            <v>PYN</v>
          </cell>
          <cell r="AJ324" t="str">
            <v>SWIDLER BERLIN SHEREFF FR</v>
          </cell>
          <cell r="AK324" t="str">
            <v>VND</v>
          </cell>
          <cell r="AL324" t="str">
            <v>132679676</v>
          </cell>
          <cell r="AM324" t="str">
            <v>FAC</v>
          </cell>
          <cell r="AN324" t="str">
            <v>000</v>
          </cell>
          <cell r="AQ324" t="str">
            <v>NVD</v>
          </cell>
          <cell r="AR324" t="str">
            <v>2002-12-</v>
          </cell>
          <cell r="AU324" t="str">
            <v>INVOICE# 227944     SWIDLER BERLIN SHERE5000003723</v>
          </cell>
          <cell r="AV324" t="str">
            <v>WF-BATCH</v>
          </cell>
          <cell r="AW324" t="str">
            <v>000</v>
          </cell>
          <cell r="AX324" t="str">
            <v>00</v>
          </cell>
          <cell r="AY324" t="str">
            <v>0</v>
          </cell>
          <cell r="AZ324" t="str">
            <v>FPL Fibernet</v>
          </cell>
        </row>
        <row r="325">
          <cell r="A325" t="str">
            <v>107100</v>
          </cell>
          <cell r="B325" t="str">
            <v>0385</v>
          </cell>
          <cell r="C325" t="str">
            <v>06080</v>
          </cell>
          <cell r="D325" t="str">
            <v>0FIBER</v>
          </cell>
          <cell r="E325" t="str">
            <v>385000</v>
          </cell>
          <cell r="F325" t="str">
            <v>0803</v>
          </cell>
          <cell r="G325" t="str">
            <v>36000</v>
          </cell>
          <cell r="H325" t="str">
            <v>A</v>
          </cell>
          <cell r="I325" t="str">
            <v>00000041</v>
          </cell>
          <cell r="J325">
            <v>60</v>
          </cell>
          <cell r="K325">
            <v>385</v>
          </cell>
          <cell r="L325">
            <v>6146</v>
          </cell>
          <cell r="M325">
            <v>107</v>
          </cell>
          <cell r="N325">
            <v>10</v>
          </cell>
          <cell r="O325">
            <v>0</v>
          </cell>
          <cell r="P325">
            <v>107.1</v>
          </cell>
          <cell r="Q325" t="str">
            <v>0803</v>
          </cell>
          <cell r="R325" t="str">
            <v>36000</v>
          </cell>
          <cell r="S325" t="str">
            <v>200212</v>
          </cell>
          <cell r="T325" t="str">
            <v>PY42</v>
          </cell>
          <cell r="U325">
            <v>502.2</v>
          </cell>
          <cell r="V325" t="str">
            <v>LDB</v>
          </cell>
          <cell r="W325">
            <v>0</v>
          </cell>
          <cell r="X325" t="str">
            <v>SHR</v>
          </cell>
          <cell r="Y325">
            <v>12</v>
          </cell>
          <cell r="Z325">
            <v>12</v>
          </cell>
          <cell r="AA325" t="str">
            <v>PYP</v>
          </cell>
          <cell r="AB325" t="str">
            <v xml:space="preserve"> 0000026</v>
          </cell>
          <cell r="AC325" t="str">
            <v>PYL</v>
          </cell>
          <cell r="AD325" t="str">
            <v>004368</v>
          </cell>
          <cell r="AE325" t="str">
            <v>EMP</v>
          </cell>
          <cell r="AF325" t="str">
            <v>64529</v>
          </cell>
          <cell r="AG325" t="str">
            <v>JUL</v>
          </cell>
          <cell r="AH325" t="str">
            <v xml:space="preserve"> 000.00</v>
          </cell>
          <cell r="AI325" t="str">
            <v>BCH</v>
          </cell>
          <cell r="AJ325" t="str">
            <v>500</v>
          </cell>
          <cell r="AK325" t="str">
            <v>CLS</v>
          </cell>
          <cell r="AL325" t="str">
            <v>R436</v>
          </cell>
          <cell r="AM325" t="str">
            <v>DTA</v>
          </cell>
          <cell r="AN325" t="str">
            <v xml:space="preserve"> 00000000000.00</v>
          </cell>
          <cell r="AO325" t="str">
            <v>DTH</v>
          </cell>
          <cell r="AP325" t="str">
            <v xml:space="preserve"> 00000000000.00</v>
          </cell>
          <cell r="AV325" t="str">
            <v>000000000</v>
          </cell>
          <cell r="AW325" t="str">
            <v>000</v>
          </cell>
          <cell r="AX325" t="str">
            <v>00</v>
          </cell>
          <cell r="AY325" t="str">
            <v>0</v>
          </cell>
          <cell r="AZ325" t="str">
            <v>FPL Fibernet</v>
          </cell>
        </row>
        <row r="326">
          <cell r="A326" t="str">
            <v>107100</v>
          </cell>
          <cell r="B326" t="str">
            <v>0385</v>
          </cell>
          <cell r="C326" t="str">
            <v>06080</v>
          </cell>
          <cell r="D326" t="str">
            <v>0FIBER</v>
          </cell>
          <cell r="E326" t="str">
            <v>385000</v>
          </cell>
          <cell r="F326" t="str">
            <v>0625</v>
          </cell>
          <cell r="G326" t="str">
            <v>52450</v>
          </cell>
          <cell r="H326" t="str">
            <v>A</v>
          </cell>
          <cell r="I326" t="str">
            <v>00000041</v>
          </cell>
          <cell r="J326">
            <v>60</v>
          </cell>
          <cell r="K326">
            <v>385</v>
          </cell>
          <cell r="L326">
            <v>6147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 t="str">
            <v>0625</v>
          </cell>
          <cell r="R326" t="str">
            <v>52450</v>
          </cell>
          <cell r="S326" t="str">
            <v>200212</v>
          </cell>
          <cell r="T326" t="str">
            <v>SA01</v>
          </cell>
          <cell r="U326">
            <v>11</v>
          </cell>
          <cell r="W326">
            <v>0</v>
          </cell>
          <cell r="Y326">
            <v>0</v>
          </cell>
          <cell r="Z326">
            <v>0</v>
          </cell>
          <cell r="AA326" t="str">
            <v>BCH</v>
          </cell>
          <cell r="AB326" t="str">
            <v>450002343</v>
          </cell>
          <cell r="AC326" t="str">
            <v>PO#</v>
          </cell>
          <cell r="AE326" t="str">
            <v>S/R</v>
          </cell>
          <cell r="AI326" t="str">
            <v>PYN</v>
          </cell>
          <cell r="AJ326" t="str">
            <v>CAJIGAS R C</v>
          </cell>
          <cell r="AK326" t="str">
            <v>VND</v>
          </cell>
          <cell r="AL326" t="str">
            <v>264370702</v>
          </cell>
          <cell r="AM326" t="str">
            <v>FAC</v>
          </cell>
          <cell r="AN326" t="str">
            <v>000</v>
          </cell>
          <cell r="AQ326" t="str">
            <v>NVD</v>
          </cell>
          <cell r="AR326" t="str">
            <v>2002-11-</v>
          </cell>
          <cell r="AU326" t="str">
            <v>R CAJIGAS MISC      CAJIGAS R C         1900003290</v>
          </cell>
          <cell r="AV326" t="str">
            <v>WF-BATCH</v>
          </cell>
          <cell r="AW326" t="str">
            <v>000</v>
          </cell>
          <cell r="AX326" t="str">
            <v>00</v>
          </cell>
          <cell r="AY326" t="str">
            <v>0</v>
          </cell>
          <cell r="AZ326" t="str">
            <v>FPL Fibernet</v>
          </cell>
        </row>
        <row r="327">
          <cell r="A327" t="str">
            <v>107100</v>
          </cell>
          <cell r="B327" t="str">
            <v>0385</v>
          </cell>
          <cell r="C327" t="str">
            <v>06080</v>
          </cell>
          <cell r="D327" t="str">
            <v>0FIBER</v>
          </cell>
          <cell r="E327" t="str">
            <v>385000</v>
          </cell>
          <cell r="F327" t="str">
            <v>0646</v>
          </cell>
          <cell r="G327" t="str">
            <v>52450</v>
          </cell>
          <cell r="H327" t="str">
            <v>A</v>
          </cell>
          <cell r="I327" t="str">
            <v>00000041</v>
          </cell>
          <cell r="J327">
            <v>60</v>
          </cell>
          <cell r="K327">
            <v>385</v>
          </cell>
          <cell r="L327">
            <v>6147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 t="str">
            <v>0646</v>
          </cell>
          <cell r="R327" t="str">
            <v>52450</v>
          </cell>
          <cell r="S327" t="str">
            <v>200212</v>
          </cell>
          <cell r="T327" t="str">
            <v>SA01</v>
          </cell>
          <cell r="U327">
            <v>96.73</v>
          </cell>
          <cell r="W327">
            <v>0</v>
          </cell>
          <cell r="Y327">
            <v>0</v>
          </cell>
          <cell r="Z327">
            <v>0</v>
          </cell>
          <cell r="AA327" t="str">
            <v>BCH</v>
          </cell>
          <cell r="AB327" t="str">
            <v>450002343</v>
          </cell>
          <cell r="AC327" t="str">
            <v>PO#</v>
          </cell>
          <cell r="AE327" t="str">
            <v>S/R</v>
          </cell>
          <cell r="AI327" t="str">
            <v>PYN</v>
          </cell>
          <cell r="AJ327" t="str">
            <v>CAJIGAS R C</v>
          </cell>
          <cell r="AK327" t="str">
            <v>VND</v>
          </cell>
          <cell r="AL327" t="str">
            <v>264370702</v>
          </cell>
          <cell r="AM327" t="str">
            <v>FAC</v>
          </cell>
          <cell r="AN327" t="str">
            <v>000</v>
          </cell>
          <cell r="AQ327" t="str">
            <v>NVD</v>
          </cell>
          <cell r="AR327" t="str">
            <v>2002-11-</v>
          </cell>
          <cell r="AU327" t="str">
            <v>R CAJIGAS MILEAGE   CAJIGAS R C         1900003290</v>
          </cell>
          <cell r="AV327" t="str">
            <v>WF-BATCH</v>
          </cell>
          <cell r="AW327" t="str">
            <v>000</v>
          </cell>
          <cell r="AX327" t="str">
            <v>00</v>
          </cell>
          <cell r="AY327" t="str">
            <v>0</v>
          </cell>
          <cell r="AZ327" t="str">
            <v>FPL Fibernet</v>
          </cell>
        </row>
        <row r="328">
          <cell r="A328" t="str">
            <v>107100</v>
          </cell>
          <cell r="B328" t="str">
            <v>0312</v>
          </cell>
          <cell r="C328" t="str">
            <v>06080</v>
          </cell>
          <cell r="D328" t="str">
            <v>0FIBER</v>
          </cell>
          <cell r="E328" t="str">
            <v>312000</v>
          </cell>
          <cell r="F328" t="str">
            <v>0662</v>
          </cell>
          <cell r="G328" t="str">
            <v>51450</v>
          </cell>
          <cell r="H328" t="str">
            <v>A</v>
          </cell>
          <cell r="I328" t="str">
            <v>00000041</v>
          </cell>
          <cell r="J328">
            <v>63</v>
          </cell>
          <cell r="K328">
            <v>312</v>
          </cell>
          <cell r="L328">
            <v>6148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 t="str">
            <v>0662</v>
          </cell>
          <cell r="R328" t="str">
            <v>51450</v>
          </cell>
          <cell r="S328" t="str">
            <v>200212</v>
          </cell>
          <cell r="T328" t="str">
            <v>SA01</v>
          </cell>
          <cell r="U328">
            <v>875</v>
          </cell>
          <cell r="W328">
            <v>0</v>
          </cell>
          <cell r="Y328">
            <v>0</v>
          </cell>
          <cell r="Z328">
            <v>1</v>
          </cell>
          <cell r="AA328" t="str">
            <v>BCH</v>
          </cell>
          <cell r="AB328" t="str">
            <v>450002339</v>
          </cell>
          <cell r="AC328" t="str">
            <v>PO#</v>
          </cell>
          <cell r="AD328" t="str">
            <v>4500094253</v>
          </cell>
          <cell r="AE328" t="str">
            <v>S/R</v>
          </cell>
          <cell r="AF328" t="str">
            <v>337</v>
          </cell>
          <cell r="AI328" t="str">
            <v>PYN</v>
          </cell>
          <cell r="AJ328" t="str">
            <v>YOUNGS COMMUNICATIONS CO</v>
          </cell>
          <cell r="AK328" t="str">
            <v>VND</v>
          </cell>
          <cell r="AL328" t="str">
            <v>591398816</v>
          </cell>
          <cell r="AM328" t="str">
            <v>FAC</v>
          </cell>
          <cell r="AN328" t="str">
            <v>000</v>
          </cell>
          <cell r="AQ328" t="str">
            <v>NVD</v>
          </cell>
          <cell r="AR328" t="str">
            <v>2002-12-</v>
          </cell>
          <cell r="AU328" t="str">
            <v>INVOICE# 7196       YOUNGS COMMUNICATION5000003467</v>
          </cell>
          <cell r="AV328" t="str">
            <v>WF-BATCH</v>
          </cell>
          <cell r="AW328" t="str">
            <v>000</v>
          </cell>
          <cell r="AX328" t="str">
            <v>00</v>
          </cell>
          <cell r="AY328" t="str">
            <v>0</v>
          </cell>
          <cell r="AZ328" t="str">
            <v>FPL Fibernet</v>
          </cell>
        </row>
        <row r="329">
          <cell r="A329" t="str">
            <v>107100</v>
          </cell>
          <cell r="B329" t="str">
            <v>0312</v>
          </cell>
          <cell r="C329" t="str">
            <v>06080</v>
          </cell>
          <cell r="D329" t="str">
            <v>0FIBER</v>
          </cell>
          <cell r="E329" t="str">
            <v>312000</v>
          </cell>
          <cell r="F329" t="str">
            <v>0790</v>
          </cell>
          <cell r="G329" t="str">
            <v>65000</v>
          </cell>
          <cell r="H329" t="str">
            <v>A</v>
          </cell>
          <cell r="I329" t="str">
            <v>00000041</v>
          </cell>
          <cell r="J329">
            <v>63</v>
          </cell>
          <cell r="K329">
            <v>312</v>
          </cell>
          <cell r="L329">
            <v>6148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 t="str">
            <v>0790</v>
          </cell>
          <cell r="R329" t="str">
            <v>65000</v>
          </cell>
          <cell r="S329" t="str">
            <v>200212</v>
          </cell>
          <cell r="T329" t="str">
            <v>CA01</v>
          </cell>
          <cell r="U329">
            <v>-22802</v>
          </cell>
          <cell r="V329" t="str">
            <v>LDB</v>
          </cell>
          <cell r="W329">
            <v>0</v>
          </cell>
          <cell r="Y329">
            <v>0</v>
          </cell>
          <cell r="Z329">
            <v>0</v>
          </cell>
          <cell r="AA329" t="str">
            <v>BCH</v>
          </cell>
          <cell r="AB329" t="str">
            <v>0004</v>
          </cell>
          <cell r="AC329" t="str">
            <v>WKS</v>
          </cell>
          <cell r="AE329" t="str">
            <v>JV#</v>
          </cell>
          <cell r="AF329" t="str">
            <v>1232</v>
          </cell>
          <cell r="AG329" t="str">
            <v>FRN</v>
          </cell>
          <cell r="AH329" t="str">
            <v>6148</v>
          </cell>
          <cell r="AI329" t="str">
            <v>RP#</v>
          </cell>
          <cell r="AJ329" t="str">
            <v>000</v>
          </cell>
          <cell r="AK329" t="str">
            <v>CTL</v>
          </cell>
          <cell r="AM329" t="str">
            <v>RF#</v>
          </cell>
          <cell r="AU329" t="str">
            <v>AC-REV ACCRUAL OF OCT 02 CAPITA</v>
          </cell>
          <cell r="AZ329" t="str">
            <v>FPL Fibernet</v>
          </cell>
        </row>
        <row r="330">
          <cell r="A330" t="str">
            <v>107100</v>
          </cell>
          <cell r="B330" t="str">
            <v>0312</v>
          </cell>
          <cell r="C330" t="str">
            <v>06080</v>
          </cell>
          <cell r="D330" t="str">
            <v>0FIBER</v>
          </cell>
          <cell r="E330" t="str">
            <v>312000</v>
          </cell>
          <cell r="F330" t="str">
            <v>0790</v>
          </cell>
          <cell r="G330" t="str">
            <v>65000</v>
          </cell>
          <cell r="H330" t="str">
            <v>A</v>
          </cell>
          <cell r="I330" t="str">
            <v>00000041</v>
          </cell>
          <cell r="J330">
            <v>63</v>
          </cell>
          <cell r="K330">
            <v>312</v>
          </cell>
          <cell r="L330">
            <v>6148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 t="str">
            <v>0790</v>
          </cell>
          <cell r="R330" t="str">
            <v>65000</v>
          </cell>
          <cell r="S330" t="str">
            <v>200212</v>
          </cell>
          <cell r="T330" t="str">
            <v>CA01</v>
          </cell>
          <cell r="U330">
            <v>-24889.62</v>
          </cell>
          <cell r="V330" t="str">
            <v>LDB</v>
          </cell>
          <cell r="W330">
            <v>0</v>
          </cell>
          <cell r="Y330">
            <v>0</v>
          </cell>
          <cell r="Z330">
            <v>0</v>
          </cell>
          <cell r="AA330" t="str">
            <v>BCH</v>
          </cell>
          <cell r="AB330" t="str">
            <v>0023</v>
          </cell>
          <cell r="AC330" t="str">
            <v>WKS</v>
          </cell>
          <cell r="AE330" t="str">
            <v>JV#</v>
          </cell>
          <cell r="AF330" t="str">
            <v>1232</v>
          </cell>
          <cell r="AG330" t="str">
            <v>FRN</v>
          </cell>
          <cell r="AH330" t="str">
            <v>6148</v>
          </cell>
          <cell r="AI330" t="str">
            <v>RP#</v>
          </cell>
          <cell r="AJ330" t="str">
            <v>000</v>
          </cell>
          <cell r="AK330" t="str">
            <v>CTL</v>
          </cell>
          <cell r="AM330" t="str">
            <v>RF#</v>
          </cell>
          <cell r="AU330" t="str">
            <v>TO PLACE IN SERVICE</v>
          </cell>
          <cell r="AZ330" t="str">
            <v>FPL Fibernet</v>
          </cell>
        </row>
        <row r="331">
          <cell r="A331" t="str">
            <v>107100</v>
          </cell>
          <cell r="B331" t="str">
            <v>0399</v>
          </cell>
          <cell r="C331" t="str">
            <v>06080</v>
          </cell>
          <cell r="D331" t="str">
            <v>0FIBER</v>
          </cell>
          <cell r="E331" t="str">
            <v>399000</v>
          </cell>
          <cell r="F331" t="str">
            <v>0646</v>
          </cell>
          <cell r="G331" t="str">
            <v>52450</v>
          </cell>
          <cell r="H331" t="str">
            <v>A</v>
          </cell>
          <cell r="I331" t="str">
            <v>00000041</v>
          </cell>
          <cell r="J331">
            <v>60</v>
          </cell>
          <cell r="K331">
            <v>399</v>
          </cell>
          <cell r="L331">
            <v>6148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 t="str">
            <v>0646</v>
          </cell>
          <cell r="R331" t="str">
            <v>52450</v>
          </cell>
          <cell r="S331" t="str">
            <v>200212</v>
          </cell>
          <cell r="T331" t="str">
            <v>SA01</v>
          </cell>
          <cell r="U331">
            <v>67.16</v>
          </cell>
          <cell r="W331">
            <v>0</v>
          </cell>
          <cell r="Y331">
            <v>0</v>
          </cell>
          <cell r="Z331">
            <v>0</v>
          </cell>
          <cell r="AA331" t="str">
            <v>BCH</v>
          </cell>
          <cell r="AB331" t="str">
            <v>450002353</v>
          </cell>
          <cell r="AC331" t="str">
            <v>PO#</v>
          </cell>
          <cell r="AE331" t="str">
            <v>S/R</v>
          </cell>
          <cell r="AI331" t="str">
            <v>PYN</v>
          </cell>
          <cell r="AJ331" t="str">
            <v>DE ZAYAS J M</v>
          </cell>
          <cell r="AK331" t="str">
            <v>VND</v>
          </cell>
          <cell r="AL331" t="str">
            <v>589128454</v>
          </cell>
          <cell r="AM331" t="str">
            <v>FAC</v>
          </cell>
          <cell r="AN331" t="str">
            <v>000</v>
          </cell>
          <cell r="AQ331" t="str">
            <v>NVD</v>
          </cell>
          <cell r="AR331" t="str">
            <v>2002-12-</v>
          </cell>
          <cell r="AU331" t="str">
            <v>J DEZAYAS MILEAGE   DE ZAYAS J M        1900003390</v>
          </cell>
          <cell r="AV331" t="str">
            <v>WF-BATCH</v>
          </cell>
          <cell r="AW331" t="str">
            <v>000</v>
          </cell>
          <cell r="AX331" t="str">
            <v>00</v>
          </cell>
          <cell r="AY331" t="str">
            <v>0</v>
          </cell>
          <cell r="AZ331" t="str">
            <v>FPL Fibernet</v>
          </cell>
        </row>
        <row r="332">
          <cell r="A332" t="str">
            <v>107100</v>
          </cell>
          <cell r="B332" t="str">
            <v>0312</v>
          </cell>
          <cell r="C332" t="str">
            <v>06080</v>
          </cell>
          <cell r="D332" t="str">
            <v>0FIBER</v>
          </cell>
          <cell r="E332" t="str">
            <v>312000</v>
          </cell>
          <cell r="F332" t="str">
            <v>0662</v>
          </cell>
          <cell r="G332" t="str">
            <v>65000</v>
          </cell>
          <cell r="H332" t="str">
            <v>A</v>
          </cell>
          <cell r="I332" t="str">
            <v>00000041</v>
          </cell>
          <cell r="J332">
            <v>63</v>
          </cell>
          <cell r="K332">
            <v>312</v>
          </cell>
          <cell r="L332">
            <v>614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 t="str">
            <v>0662</v>
          </cell>
          <cell r="R332" t="str">
            <v>65000</v>
          </cell>
          <cell r="S332" t="str">
            <v>200212</v>
          </cell>
          <cell r="T332" t="str">
            <v>CA01</v>
          </cell>
          <cell r="U332">
            <v>79.3</v>
          </cell>
          <cell r="V332" t="str">
            <v>LDB</v>
          </cell>
          <cell r="W332">
            <v>0</v>
          </cell>
          <cell r="Y332">
            <v>0</v>
          </cell>
          <cell r="Z332">
            <v>0</v>
          </cell>
          <cell r="AA332" t="str">
            <v>BCH</v>
          </cell>
          <cell r="AB332" t="str">
            <v>0029</v>
          </cell>
          <cell r="AC332" t="str">
            <v>WKS</v>
          </cell>
          <cell r="AE332" t="str">
            <v>JV#</v>
          </cell>
          <cell r="AF332" t="str">
            <v>1232</v>
          </cell>
          <cell r="AG332" t="str">
            <v>FRN</v>
          </cell>
          <cell r="AH332" t="str">
            <v>6149</v>
          </cell>
          <cell r="AI332" t="str">
            <v>RP#</v>
          </cell>
          <cell r="AJ332" t="str">
            <v>000</v>
          </cell>
          <cell r="AK332" t="str">
            <v>CTL</v>
          </cell>
          <cell r="AM332" t="str">
            <v>RF#</v>
          </cell>
          <cell r="AU332" t="str">
            <v>ACCR WD COMM UNPAID INV</v>
          </cell>
          <cell r="AZ332" t="str">
            <v>FPL Fibernet</v>
          </cell>
        </row>
        <row r="333">
          <cell r="A333" t="str">
            <v>107100</v>
          </cell>
          <cell r="B333" t="str">
            <v>0312</v>
          </cell>
          <cell r="C333" t="str">
            <v>06080</v>
          </cell>
          <cell r="D333" t="str">
            <v>0FIBER</v>
          </cell>
          <cell r="E333" t="str">
            <v>312000</v>
          </cell>
          <cell r="F333" t="str">
            <v>0662</v>
          </cell>
          <cell r="G333" t="str">
            <v>65000</v>
          </cell>
          <cell r="H333" t="str">
            <v>A</v>
          </cell>
          <cell r="I333" t="str">
            <v>00000041</v>
          </cell>
          <cell r="J333">
            <v>63</v>
          </cell>
          <cell r="K333">
            <v>312</v>
          </cell>
          <cell r="L333">
            <v>614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 t="str">
            <v>0662</v>
          </cell>
          <cell r="R333" t="str">
            <v>65000</v>
          </cell>
          <cell r="S333" t="str">
            <v>200212</v>
          </cell>
          <cell r="T333" t="str">
            <v>CA01</v>
          </cell>
          <cell r="U333">
            <v>79.3</v>
          </cell>
          <cell r="V333" t="str">
            <v>LDB</v>
          </cell>
          <cell r="W333">
            <v>0</v>
          </cell>
          <cell r="Y333">
            <v>0</v>
          </cell>
          <cell r="Z333">
            <v>0</v>
          </cell>
          <cell r="AA333" t="str">
            <v>BCH</v>
          </cell>
          <cell r="AB333" t="str">
            <v>0033</v>
          </cell>
          <cell r="AC333" t="str">
            <v>WKS</v>
          </cell>
          <cell r="AE333" t="str">
            <v>JV#</v>
          </cell>
          <cell r="AF333" t="str">
            <v>1232</v>
          </cell>
          <cell r="AG333" t="str">
            <v>FRN</v>
          </cell>
          <cell r="AH333" t="str">
            <v>6149</v>
          </cell>
          <cell r="AI333" t="str">
            <v>RP#</v>
          </cell>
          <cell r="AJ333" t="str">
            <v>000</v>
          </cell>
          <cell r="AK333" t="str">
            <v>CTL</v>
          </cell>
          <cell r="AM333" t="str">
            <v>RF#</v>
          </cell>
          <cell r="AU333" t="str">
            <v>ACCR WD COMM UNPAID INV</v>
          </cell>
          <cell r="AZ333" t="str">
            <v>FPL Fibernet</v>
          </cell>
        </row>
        <row r="334">
          <cell r="A334" t="str">
            <v>107100</v>
          </cell>
          <cell r="B334" t="str">
            <v>0312</v>
          </cell>
          <cell r="C334" t="str">
            <v>06080</v>
          </cell>
          <cell r="D334" t="str">
            <v>0FIBER</v>
          </cell>
          <cell r="E334" t="str">
            <v>312000</v>
          </cell>
          <cell r="F334" t="str">
            <v>0662</v>
          </cell>
          <cell r="G334" t="str">
            <v>65000</v>
          </cell>
          <cell r="H334" t="str">
            <v>A</v>
          </cell>
          <cell r="I334" t="str">
            <v>00000041</v>
          </cell>
          <cell r="J334">
            <v>63</v>
          </cell>
          <cell r="K334">
            <v>312</v>
          </cell>
          <cell r="L334">
            <v>6149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 t="str">
            <v>0662</v>
          </cell>
          <cell r="R334" t="str">
            <v>65000</v>
          </cell>
          <cell r="S334" t="str">
            <v>200212</v>
          </cell>
          <cell r="T334" t="str">
            <v>CA01</v>
          </cell>
          <cell r="U334">
            <v>-79.3</v>
          </cell>
          <cell r="V334" t="str">
            <v>LDB</v>
          </cell>
          <cell r="W334">
            <v>0</v>
          </cell>
          <cell r="Y334">
            <v>0</v>
          </cell>
          <cell r="Z334">
            <v>0</v>
          </cell>
          <cell r="AA334" t="str">
            <v>BCH</v>
          </cell>
          <cell r="AB334" t="str">
            <v>0034</v>
          </cell>
          <cell r="AC334" t="str">
            <v>WKS</v>
          </cell>
          <cell r="AE334" t="str">
            <v>JV#</v>
          </cell>
          <cell r="AF334" t="str">
            <v>1232</v>
          </cell>
          <cell r="AG334" t="str">
            <v>FRN</v>
          </cell>
          <cell r="AH334" t="str">
            <v>6149</v>
          </cell>
          <cell r="AI334" t="str">
            <v>RP#</v>
          </cell>
          <cell r="AJ334" t="str">
            <v>000</v>
          </cell>
          <cell r="AK334" t="str">
            <v>CTL</v>
          </cell>
          <cell r="AM334" t="str">
            <v>RF#</v>
          </cell>
          <cell r="AU334" t="str">
            <v>ACCR WD COMM UNPAID INV</v>
          </cell>
          <cell r="AZ334" t="str">
            <v>FPL Fibernet</v>
          </cell>
        </row>
        <row r="335">
          <cell r="A335" t="str">
            <v>107100</v>
          </cell>
          <cell r="B335" t="str">
            <v>0312</v>
          </cell>
          <cell r="C335" t="str">
            <v>06080</v>
          </cell>
          <cell r="D335" t="str">
            <v>0FIBER</v>
          </cell>
          <cell r="E335" t="str">
            <v>312000</v>
          </cell>
          <cell r="F335" t="str">
            <v>0790</v>
          </cell>
          <cell r="G335" t="str">
            <v>65000</v>
          </cell>
          <cell r="H335" t="str">
            <v>A</v>
          </cell>
          <cell r="I335" t="str">
            <v>00000041</v>
          </cell>
          <cell r="J335">
            <v>63</v>
          </cell>
          <cell r="K335">
            <v>312</v>
          </cell>
          <cell r="L335">
            <v>6149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 t="str">
            <v>0790</v>
          </cell>
          <cell r="R335" t="str">
            <v>65000</v>
          </cell>
          <cell r="S335" t="str">
            <v>200212</v>
          </cell>
          <cell r="T335" t="str">
            <v>CA01</v>
          </cell>
          <cell r="U335">
            <v>22800</v>
          </cell>
          <cell r="V335" t="str">
            <v>LDB</v>
          </cell>
          <cell r="W335">
            <v>0</v>
          </cell>
          <cell r="Y335">
            <v>0</v>
          </cell>
          <cell r="Z335">
            <v>0</v>
          </cell>
          <cell r="AA335" t="str">
            <v>BCH</v>
          </cell>
          <cell r="AB335" t="str">
            <v>0011</v>
          </cell>
          <cell r="AC335" t="str">
            <v>WKS</v>
          </cell>
          <cell r="AE335" t="str">
            <v>JV#</v>
          </cell>
          <cell r="AF335" t="str">
            <v>1232</v>
          </cell>
          <cell r="AG335" t="str">
            <v>FRN</v>
          </cell>
          <cell r="AH335" t="str">
            <v>6149</v>
          </cell>
          <cell r="AI335" t="str">
            <v>RP#</v>
          </cell>
          <cell r="AJ335" t="str">
            <v>000</v>
          </cell>
          <cell r="AK335" t="str">
            <v>CTL</v>
          </cell>
          <cell r="AM335" t="str">
            <v>RF#</v>
          </cell>
          <cell r="AU335" t="str">
            <v>ACCRUAL OF DEC 02 CAPITAL</v>
          </cell>
          <cell r="AZ335" t="str">
            <v>FPL Fibernet</v>
          </cell>
        </row>
        <row r="336">
          <cell r="A336" t="str">
            <v>107100</v>
          </cell>
          <cell r="B336" t="str">
            <v>0312</v>
          </cell>
          <cell r="C336" t="str">
            <v>06080</v>
          </cell>
          <cell r="D336" t="str">
            <v>0FIBER</v>
          </cell>
          <cell r="E336" t="str">
            <v>312000</v>
          </cell>
          <cell r="F336" t="str">
            <v>0790</v>
          </cell>
          <cell r="G336" t="str">
            <v>65000</v>
          </cell>
          <cell r="H336" t="str">
            <v>A</v>
          </cell>
          <cell r="I336" t="str">
            <v>00000041</v>
          </cell>
          <cell r="J336">
            <v>63</v>
          </cell>
          <cell r="K336">
            <v>312</v>
          </cell>
          <cell r="L336">
            <v>614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 t="str">
            <v>0790</v>
          </cell>
          <cell r="R336" t="str">
            <v>65000</v>
          </cell>
          <cell r="S336" t="str">
            <v>200212</v>
          </cell>
          <cell r="T336" t="str">
            <v>CA01</v>
          </cell>
          <cell r="U336">
            <v>-22800</v>
          </cell>
          <cell r="V336" t="str">
            <v>LDB</v>
          </cell>
          <cell r="W336">
            <v>0</v>
          </cell>
          <cell r="Y336">
            <v>0</v>
          </cell>
          <cell r="Z336">
            <v>0</v>
          </cell>
          <cell r="AA336" t="str">
            <v>BCH</v>
          </cell>
          <cell r="AB336" t="str">
            <v>0042</v>
          </cell>
          <cell r="AC336" t="str">
            <v>WKS</v>
          </cell>
          <cell r="AE336" t="str">
            <v>JV#</v>
          </cell>
          <cell r="AF336" t="str">
            <v>1232</v>
          </cell>
          <cell r="AG336" t="str">
            <v>FRN</v>
          </cell>
          <cell r="AH336" t="str">
            <v>6149</v>
          </cell>
          <cell r="AI336" t="str">
            <v>RP#</v>
          </cell>
          <cell r="AJ336" t="str">
            <v>000</v>
          </cell>
          <cell r="AK336" t="str">
            <v>CTL</v>
          </cell>
          <cell r="AM336" t="str">
            <v>RF#</v>
          </cell>
          <cell r="AU336" t="str">
            <v>ACCRUAL REVERSAL OF DEC02</v>
          </cell>
          <cell r="AZ336" t="str">
            <v>FPL Fibernet</v>
          </cell>
        </row>
        <row r="337">
          <cell r="A337" t="str">
            <v>107100</v>
          </cell>
          <cell r="B337" t="str">
            <v>0312</v>
          </cell>
          <cell r="C337" t="str">
            <v>06080</v>
          </cell>
          <cell r="D337" t="str">
            <v>0FIBER</v>
          </cell>
          <cell r="E337" t="str">
            <v>312000</v>
          </cell>
          <cell r="F337" t="str">
            <v>0790</v>
          </cell>
          <cell r="G337" t="str">
            <v>65000</v>
          </cell>
          <cell r="H337" t="str">
            <v>A</v>
          </cell>
          <cell r="I337" t="str">
            <v>00000041</v>
          </cell>
          <cell r="J337">
            <v>63</v>
          </cell>
          <cell r="K337">
            <v>312</v>
          </cell>
          <cell r="L337">
            <v>614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 t="str">
            <v>0790</v>
          </cell>
          <cell r="R337" t="str">
            <v>65000</v>
          </cell>
          <cell r="S337" t="str">
            <v>200212</v>
          </cell>
          <cell r="T337" t="str">
            <v>CA01</v>
          </cell>
          <cell r="U337">
            <v>-198179.7</v>
          </cell>
          <cell r="V337" t="str">
            <v>LDB</v>
          </cell>
          <cell r="W337">
            <v>0</v>
          </cell>
          <cell r="Y337">
            <v>0</v>
          </cell>
          <cell r="Z337">
            <v>0</v>
          </cell>
          <cell r="AA337" t="str">
            <v>BCH</v>
          </cell>
          <cell r="AB337" t="str">
            <v>0023</v>
          </cell>
          <cell r="AC337" t="str">
            <v>WKS</v>
          </cell>
          <cell r="AE337" t="str">
            <v>JV#</v>
          </cell>
          <cell r="AF337" t="str">
            <v>1232</v>
          </cell>
          <cell r="AG337" t="str">
            <v>FRN</v>
          </cell>
          <cell r="AH337" t="str">
            <v>6149</v>
          </cell>
          <cell r="AI337" t="str">
            <v>RP#</v>
          </cell>
          <cell r="AJ337" t="str">
            <v>000</v>
          </cell>
          <cell r="AK337" t="str">
            <v>CTL</v>
          </cell>
          <cell r="AM337" t="str">
            <v>RF#</v>
          </cell>
          <cell r="AU337" t="str">
            <v>TO PLACE IN SERVICE</v>
          </cell>
          <cell r="AZ337" t="str">
            <v>FPL Fibernet</v>
          </cell>
        </row>
        <row r="338">
          <cell r="A338" t="str">
            <v>107100</v>
          </cell>
          <cell r="B338" t="str">
            <v>0312</v>
          </cell>
          <cell r="C338" t="str">
            <v>06080</v>
          </cell>
          <cell r="D338" t="str">
            <v>0OTHER</v>
          </cell>
          <cell r="E338" t="str">
            <v>312000</v>
          </cell>
          <cell r="F338" t="str">
            <v>0790</v>
          </cell>
          <cell r="G338" t="str">
            <v>65000</v>
          </cell>
          <cell r="H338" t="str">
            <v>A</v>
          </cell>
          <cell r="I338" t="str">
            <v>00000041</v>
          </cell>
          <cell r="J338">
            <v>64</v>
          </cell>
          <cell r="K338">
            <v>312</v>
          </cell>
          <cell r="L338">
            <v>6149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 t="str">
            <v>0790</v>
          </cell>
          <cell r="R338" t="str">
            <v>65000</v>
          </cell>
          <cell r="S338" t="str">
            <v>200212</v>
          </cell>
          <cell r="T338" t="str">
            <v>CA01</v>
          </cell>
          <cell r="U338">
            <v>-16009</v>
          </cell>
          <cell r="V338" t="str">
            <v>LDB</v>
          </cell>
          <cell r="W338">
            <v>0</v>
          </cell>
          <cell r="Y338">
            <v>0</v>
          </cell>
          <cell r="Z338">
            <v>0</v>
          </cell>
          <cell r="AA338" t="str">
            <v>BCH</v>
          </cell>
          <cell r="AB338" t="str">
            <v>0004</v>
          </cell>
          <cell r="AC338" t="str">
            <v>WKS</v>
          </cell>
          <cell r="AE338" t="str">
            <v>JV#</v>
          </cell>
          <cell r="AF338" t="str">
            <v>1232</v>
          </cell>
          <cell r="AG338" t="str">
            <v>FRN</v>
          </cell>
          <cell r="AH338" t="str">
            <v>6149</v>
          </cell>
          <cell r="AI338" t="str">
            <v>RP#</v>
          </cell>
          <cell r="AJ338" t="str">
            <v>000</v>
          </cell>
          <cell r="AK338" t="str">
            <v>CTL</v>
          </cell>
          <cell r="AM338" t="str">
            <v>RF#</v>
          </cell>
          <cell r="AU338" t="str">
            <v>AC-REV ACCRUAL OF OCT 02 CAPITA</v>
          </cell>
          <cell r="AZ338" t="str">
            <v>FPL Fibernet</v>
          </cell>
        </row>
        <row r="339">
          <cell r="A339" t="str">
            <v>107100</v>
          </cell>
          <cell r="B339" t="str">
            <v>0313</v>
          </cell>
          <cell r="C339" t="str">
            <v>06080</v>
          </cell>
          <cell r="D339" t="str">
            <v>0FIBER</v>
          </cell>
          <cell r="E339" t="str">
            <v>313000</v>
          </cell>
          <cell r="F339" t="str">
            <v>0803</v>
          </cell>
          <cell r="G339" t="str">
            <v>36000</v>
          </cell>
          <cell r="H339" t="str">
            <v>A</v>
          </cell>
          <cell r="I339" t="str">
            <v>00000041</v>
          </cell>
          <cell r="J339">
            <v>60</v>
          </cell>
          <cell r="K339">
            <v>313</v>
          </cell>
          <cell r="L339">
            <v>6149</v>
          </cell>
          <cell r="M339">
            <v>107</v>
          </cell>
          <cell r="N339">
            <v>10</v>
          </cell>
          <cell r="O339">
            <v>0</v>
          </cell>
          <cell r="P339">
            <v>107.1</v>
          </cell>
          <cell r="Q339" t="str">
            <v>0803</v>
          </cell>
          <cell r="R339" t="str">
            <v>36000</v>
          </cell>
          <cell r="S339" t="str">
            <v>200212</v>
          </cell>
          <cell r="T339" t="str">
            <v>PY42</v>
          </cell>
          <cell r="U339">
            <v>614.25</v>
          </cell>
          <cell r="V339" t="str">
            <v>LDB</v>
          </cell>
          <cell r="W339">
            <v>0</v>
          </cell>
          <cell r="X339" t="str">
            <v>SHR</v>
          </cell>
          <cell r="Y339">
            <v>20</v>
          </cell>
          <cell r="Z339">
            <v>20</v>
          </cell>
          <cell r="AA339" t="str">
            <v>PYP</v>
          </cell>
          <cell r="AB339" t="str">
            <v xml:space="preserve"> 0000025</v>
          </cell>
          <cell r="AC339" t="str">
            <v>PYL</v>
          </cell>
          <cell r="AD339" t="str">
            <v>004340</v>
          </cell>
          <cell r="AE339" t="str">
            <v>EMP</v>
          </cell>
          <cell r="AF339" t="str">
            <v>80816</v>
          </cell>
          <cell r="AG339" t="str">
            <v>JUL</v>
          </cell>
          <cell r="AH339" t="str">
            <v xml:space="preserve"> 000.00</v>
          </cell>
          <cell r="AI339" t="str">
            <v>BCH</v>
          </cell>
          <cell r="AJ339" t="str">
            <v>500</v>
          </cell>
          <cell r="AK339" t="str">
            <v>CLS</v>
          </cell>
          <cell r="AL339" t="str">
            <v>R438</v>
          </cell>
          <cell r="AM339" t="str">
            <v>DTA</v>
          </cell>
          <cell r="AN339" t="str">
            <v xml:space="preserve"> 00000000000.00</v>
          </cell>
          <cell r="AO339" t="str">
            <v>DTH</v>
          </cell>
          <cell r="AP339" t="str">
            <v xml:space="preserve"> 00000000000.00</v>
          </cell>
          <cell r="AV339" t="str">
            <v>000000000</v>
          </cell>
          <cell r="AW339" t="str">
            <v>000</v>
          </cell>
          <cell r="AX339" t="str">
            <v>00</v>
          </cell>
          <cell r="AY339" t="str">
            <v>0</v>
          </cell>
          <cell r="AZ339" t="str">
            <v>FPL Fibernet</v>
          </cell>
        </row>
        <row r="340">
          <cell r="A340" t="str">
            <v>107100</v>
          </cell>
          <cell r="B340" t="str">
            <v>0314</v>
          </cell>
          <cell r="C340" t="str">
            <v>06080</v>
          </cell>
          <cell r="D340" t="str">
            <v>0FIBER</v>
          </cell>
          <cell r="E340" t="str">
            <v>314000</v>
          </cell>
          <cell r="F340" t="str">
            <v>0790</v>
          </cell>
          <cell r="G340" t="str">
            <v>65000</v>
          </cell>
          <cell r="H340" t="str">
            <v>A</v>
          </cell>
          <cell r="I340" t="str">
            <v>00000041</v>
          </cell>
          <cell r="J340">
            <v>63</v>
          </cell>
          <cell r="K340">
            <v>314</v>
          </cell>
          <cell r="L340">
            <v>6149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 t="str">
            <v>0790</v>
          </cell>
          <cell r="R340" t="str">
            <v>65000</v>
          </cell>
          <cell r="S340" t="str">
            <v>200212</v>
          </cell>
          <cell r="T340" t="str">
            <v>CA01</v>
          </cell>
          <cell r="U340">
            <v>23819.61</v>
          </cell>
          <cell r="V340" t="str">
            <v>LDB</v>
          </cell>
          <cell r="W340">
            <v>0</v>
          </cell>
          <cell r="Y340">
            <v>0</v>
          </cell>
          <cell r="Z340">
            <v>0</v>
          </cell>
          <cell r="AA340" t="str">
            <v>BCH</v>
          </cell>
          <cell r="AB340" t="str">
            <v>0015</v>
          </cell>
          <cell r="AC340" t="str">
            <v>WKS</v>
          </cell>
          <cell r="AE340" t="str">
            <v>JV#</v>
          </cell>
          <cell r="AF340" t="str">
            <v>1232</v>
          </cell>
          <cell r="AG340" t="str">
            <v>FRN</v>
          </cell>
          <cell r="AH340" t="str">
            <v>6149</v>
          </cell>
          <cell r="AI340" t="str">
            <v>RP#</v>
          </cell>
          <cell r="AJ340" t="str">
            <v>000</v>
          </cell>
          <cell r="AK340" t="str">
            <v>CTL</v>
          </cell>
          <cell r="AM340" t="str">
            <v>RF#</v>
          </cell>
          <cell r="AU340" t="str">
            <v>ACCRUAL OF DEC 02 CAPITAL</v>
          </cell>
          <cell r="AZ340" t="str">
            <v>FPL Fibernet</v>
          </cell>
        </row>
        <row r="341">
          <cell r="A341" t="str">
            <v>107100</v>
          </cell>
          <cell r="B341" t="str">
            <v>0367</v>
          </cell>
          <cell r="C341" t="str">
            <v>06080</v>
          </cell>
          <cell r="D341" t="str">
            <v>0FIBER</v>
          </cell>
          <cell r="E341" t="str">
            <v>367000</v>
          </cell>
          <cell r="F341" t="str">
            <v>0803</v>
          </cell>
          <cell r="G341" t="str">
            <v>36000</v>
          </cell>
          <cell r="H341" t="str">
            <v>A</v>
          </cell>
          <cell r="I341" t="str">
            <v>00000041</v>
          </cell>
          <cell r="J341">
            <v>60</v>
          </cell>
          <cell r="K341">
            <v>367</v>
          </cell>
          <cell r="L341">
            <v>6149</v>
          </cell>
          <cell r="M341">
            <v>107</v>
          </cell>
          <cell r="N341">
            <v>10</v>
          </cell>
          <cell r="O341">
            <v>0</v>
          </cell>
          <cell r="P341">
            <v>107.1</v>
          </cell>
          <cell r="Q341" t="str">
            <v>0803</v>
          </cell>
          <cell r="R341" t="str">
            <v>36000</v>
          </cell>
          <cell r="S341" t="str">
            <v>200212</v>
          </cell>
          <cell r="T341" t="str">
            <v>PY42</v>
          </cell>
          <cell r="U341">
            <v>695</v>
          </cell>
          <cell r="V341" t="str">
            <v>LDB</v>
          </cell>
          <cell r="W341">
            <v>0</v>
          </cell>
          <cell r="X341" t="str">
            <v>SHR</v>
          </cell>
          <cell r="Y341">
            <v>16</v>
          </cell>
          <cell r="Z341">
            <v>16</v>
          </cell>
          <cell r="AA341" t="str">
            <v>PYP</v>
          </cell>
          <cell r="AB341" t="str">
            <v xml:space="preserve"> 0000025</v>
          </cell>
          <cell r="AC341" t="str">
            <v>PYL</v>
          </cell>
          <cell r="AD341" t="str">
            <v>004367</v>
          </cell>
          <cell r="AE341" t="str">
            <v>EMP</v>
          </cell>
          <cell r="AF341" t="str">
            <v>46704</v>
          </cell>
          <cell r="AG341" t="str">
            <v>JUL</v>
          </cell>
          <cell r="AH341" t="str">
            <v xml:space="preserve"> 000.00</v>
          </cell>
          <cell r="AI341" t="str">
            <v>BCH</v>
          </cell>
          <cell r="AJ341" t="str">
            <v>500</v>
          </cell>
          <cell r="AK341" t="str">
            <v>CLS</v>
          </cell>
          <cell r="AL341" t="str">
            <v>R235</v>
          </cell>
          <cell r="AM341" t="str">
            <v>DTA</v>
          </cell>
          <cell r="AN341" t="str">
            <v xml:space="preserve"> 00000000000.00</v>
          </cell>
          <cell r="AO341" t="str">
            <v>DTH</v>
          </cell>
          <cell r="AP341" t="str">
            <v xml:space="preserve"> 00000000000.00</v>
          </cell>
          <cell r="AV341" t="str">
            <v>000000000</v>
          </cell>
          <cell r="AW341" t="str">
            <v>000</v>
          </cell>
          <cell r="AX341" t="str">
            <v>00</v>
          </cell>
          <cell r="AY341" t="str">
            <v>0</v>
          </cell>
          <cell r="AZ341" t="str">
            <v>FPL Fibernet</v>
          </cell>
        </row>
        <row r="342">
          <cell r="A342" t="str">
            <v>107100</v>
          </cell>
          <cell r="B342" t="str">
            <v>0312</v>
          </cell>
          <cell r="C342" t="str">
            <v>06080</v>
          </cell>
          <cell r="D342" t="str">
            <v>0ELECT</v>
          </cell>
          <cell r="E342" t="str">
            <v>312000</v>
          </cell>
          <cell r="F342" t="str">
            <v>0676</v>
          </cell>
          <cell r="G342" t="str">
            <v>12450</v>
          </cell>
          <cell r="H342" t="str">
            <v>A</v>
          </cell>
          <cell r="I342" t="str">
            <v>00000041</v>
          </cell>
          <cell r="J342">
            <v>65</v>
          </cell>
          <cell r="K342">
            <v>312</v>
          </cell>
          <cell r="L342">
            <v>6150</v>
          </cell>
          <cell r="M342">
            <v>398</v>
          </cell>
          <cell r="N342">
            <v>0</v>
          </cell>
          <cell r="O342">
            <v>1</v>
          </cell>
          <cell r="P342">
            <v>398.00099999999998</v>
          </cell>
          <cell r="Q342" t="str">
            <v>0676</v>
          </cell>
          <cell r="R342" t="str">
            <v>12450</v>
          </cell>
          <cell r="S342" t="str">
            <v>200212</v>
          </cell>
          <cell r="T342" t="str">
            <v>SA01</v>
          </cell>
          <cell r="U342">
            <v>-2582.39</v>
          </cell>
          <cell r="V342" t="str">
            <v>LDB</v>
          </cell>
          <cell r="W342">
            <v>0</v>
          </cell>
          <cell r="Y342">
            <v>0</v>
          </cell>
          <cell r="Z342">
            <v>-1</v>
          </cell>
          <cell r="AA342" t="str">
            <v>MS#</v>
          </cell>
          <cell r="AB342" t="str">
            <v xml:space="preserve">   998014506</v>
          </cell>
          <cell r="AC342" t="str">
            <v>BCH</v>
          </cell>
          <cell r="AD342" t="str">
            <v>012627</v>
          </cell>
          <cell r="AE342" t="str">
            <v>TML</v>
          </cell>
          <cell r="AF342" t="str">
            <v>12027</v>
          </cell>
          <cell r="AG342" t="str">
            <v>SRL</v>
          </cell>
          <cell r="AH342" t="str">
            <v>0368</v>
          </cell>
          <cell r="AI342" t="str">
            <v>DLV</v>
          </cell>
          <cell r="AJ342" t="str">
            <v>000</v>
          </cell>
          <cell r="AK342" t="str">
            <v>REL</v>
          </cell>
          <cell r="AL342" t="str">
            <v>000</v>
          </cell>
          <cell r="AM342" t="str">
            <v>LN#</v>
          </cell>
          <cell r="AO342" t="str">
            <v>UOI</v>
          </cell>
          <cell r="AP342" t="str">
            <v>EA</v>
          </cell>
          <cell r="AU342" t="str">
            <v>0</v>
          </cell>
          <cell r="AW342" t="str">
            <v>000</v>
          </cell>
          <cell r="AX342" t="str">
            <v>00</v>
          </cell>
          <cell r="AY342" t="str">
            <v>0</v>
          </cell>
          <cell r="AZ342" t="str">
            <v>FPL Fibernet</v>
          </cell>
        </row>
        <row r="343">
          <cell r="A343" t="str">
            <v>107100</v>
          </cell>
          <cell r="B343" t="str">
            <v>0312</v>
          </cell>
          <cell r="C343" t="str">
            <v>06080</v>
          </cell>
          <cell r="D343" t="str">
            <v>0ELECT</v>
          </cell>
          <cell r="E343" t="str">
            <v>312000</v>
          </cell>
          <cell r="F343" t="str">
            <v>0790</v>
          </cell>
          <cell r="G343" t="str">
            <v>65000</v>
          </cell>
          <cell r="H343" t="str">
            <v>A</v>
          </cell>
          <cell r="I343" t="str">
            <v>00000041</v>
          </cell>
          <cell r="J343">
            <v>65</v>
          </cell>
          <cell r="K343">
            <v>312</v>
          </cell>
          <cell r="L343">
            <v>615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 t="str">
            <v>0790</v>
          </cell>
          <cell r="R343" t="str">
            <v>65000</v>
          </cell>
          <cell r="S343" t="str">
            <v>200212</v>
          </cell>
          <cell r="T343" t="str">
            <v>CA01</v>
          </cell>
          <cell r="U343">
            <v>-261666.87</v>
          </cell>
          <cell r="V343" t="str">
            <v>LDB</v>
          </cell>
          <cell r="W343">
            <v>0</v>
          </cell>
          <cell r="Y343">
            <v>0</v>
          </cell>
          <cell r="Z343">
            <v>0</v>
          </cell>
          <cell r="AA343" t="str">
            <v>BCH</v>
          </cell>
          <cell r="AB343" t="str">
            <v>0023</v>
          </cell>
          <cell r="AC343" t="str">
            <v>WKS</v>
          </cell>
          <cell r="AE343" t="str">
            <v>JV#</v>
          </cell>
          <cell r="AF343" t="str">
            <v>1232</v>
          </cell>
          <cell r="AG343" t="str">
            <v>FRN</v>
          </cell>
          <cell r="AH343" t="str">
            <v>6150</v>
          </cell>
          <cell r="AI343" t="str">
            <v>RP#</v>
          </cell>
          <cell r="AJ343" t="str">
            <v>000</v>
          </cell>
          <cell r="AK343" t="str">
            <v>CTL</v>
          </cell>
          <cell r="AM343" t="str">
            <v>RF#</v>
          </cell>
          <cell r="AU343" t="str">
            <v>TO PLACE IN SERVICE</v>
          </cell>
          <cell r="AZ343" t="str">
            <v>FPL Fibernet</v>
          </cell>
        </row>
        <row r="344">
          <cell r="A344" t="str">
            <v>107100</v>
          </cell>
          <cell r="B344" t="str">
            <v>0312</v>
          </cell>
          <cell r="C344" t="str">
            <v>06080</v>
          </cell>
          <cell r="D344" t="str">
            <v>0FIBER</v>
          </cell>
          <cell r="E344" t="str">
            <v>312000</v>
          </cell>
          <cell r="F344" t="str">
            <v>0790</v>
          </cell>
          <cell r="G344" t="str">
            <v>65000</v>
          </cell>
          <cell r="H344" t="str">
            <v>A</v>
          </cell>
          <cell r="I344" t="str">
            <v>00000041</v>
          </cell>
          <cell r="J344">
            <v>63</v>
          </cell>
          <cell r="K344">
            <v>312</v>
          </cell>
          <cell r="L344">
            <v>615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 t="str">
            <v>0790</v>
          </cell>
          <cell r="R344" t="str">
            <v>65000</v>
          </cell>
          <cell r="S344" t="str">
            <v>200212</v>
          </cell>
          <cell r="T344" t="str">
            <v>CA01</v>
          </cell>
          <cell r="U344">
            <v>-208833.5</v>
          </cell>
          <cell r="V344" t="str">
            <v>LDB</v>
          </cell>
          <cell r="W344">
            <v>0</v>
          </cell>
          <cell r="Y344">
            <v>0</v>
          </cell>
          <cell r="Z344">
            <v>0</v>
          </cell>
          <cell r="AA344" t="str">
            <v>BCH</v>
          </cell>
          <cell r="AB344" t="str">
            <v>0023</v>
          </cell>
          <cell r="AC344" t="str">
            <v>WKS</v>
          </cell>
          <cell r="AE344" t="str">
            <v>JV#</v>
          </cell>
          <cell r="AF344" t="str">
            <v>1232</v>
          </cell>
          <cell r="AG344" t="str">
            <v>FRN</v>
          </cell>
          <cell r="AH344" t="str">
            <v>6150</v>
          </cell>
          <cell r="AI344" t="str">
            <v>RP#</v>
          </cell>
          <cell r="AJ344" t="str">
            <v>000</v>
          </cell>
          <cell r="AK344" t="str">
            <v>CTL</v>
          </cell>
          <cell r="AM344" t="str">
            <v>RF#</v>
          </cell>
          <cell r="AU344" t="str">
            <v>TO PLACE IN SERVICE</v>
          </cell>
          <cell r="AZ344" t="str">
            <v>FPL Fibernet</v>
          </cell>
        </row>
        <row r="345">
          <cell r="A345" t="str">
            <v>107100</v>
          </cell>
          <cell r="B345" t="str">
            <v>0399</v>
          </cell>
          <cell r="C345" t="str">
            <v>06080</v>
          </cell>
          <cell r="D345" t="str">
            <v>0FIBER</v>
          </cell>
          <cell r="E345" t="str">
            <v>399000</v>
          </cell>
          <cell r="F345" t="str">
            <v>0625</v>
          </cell>
          <cell r="G345" t="str">
            <v>52450</v>
          </cell>
          <cell r="H345" t="str">
            <v>A</v>
          </cell>
          <cell r="I345" t="str">
            <v>00000041</v>
          </cell>
          <cell r="J345">
            <v>60</v>
          </cell>
          <cell r="K345">
            <v>399</v>
          </cell>
          <cell r="L345">
            <v>615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 t="str">
            <v>0625</v>
          </cell>
          <cell r="R345" t="str">
            <v>52450</v>
          </cell>
          <cell r="S345" t="str">
            <v>200212</v>
          </cell>
          <cell r="T345" t="str">
            <v>SA01</v>
          </cell>
          <cell r="U345">
            <v>10</v>
          </cell>
          <cell r="W345">
            <v>0</v>
          </cell>
          <cell r="Y345">
            <v>0</v>
          </cell>
          <cell r="Z345">
            <v>0</v>
          </cell>
          <cell r="AA345" t="str">
            <v>BCH</v>
          </cell>
          <cell r="AB345" t="str">
            <v>450002340</v>
          </cell>
          <cell r="AC345" t="str">
            <v>PO#</v>
          </cell>
          <cell r="AE345" t="str">
            <v>S/R</v>
          </cell>
          <cell r="AI345" t="str">
            <v>PYN</v>
          </cell>
          <cell r="AJ345" t="str">
            <v>DE ZAYAS J M</v>
          </cell>
          <cell r="AK345" t="str">
            <v>VND</v>
          </cell>
          <cell r="AL345" t="str">
            <v>589128454</v>
          </cell>
          <cell r="AM345" t="str">
            <v>FAC</v>
          </cell>
          <cell r="AN345" t="str">
            <v>000</v>
          </cell>
          <cell r="AQ345" t="str">
            <v>NVD</v>
          </cell>
          <cell r="AR345" t="str">
            <v>2002-12-</v>
          </cell>
          <cell r="AU345" t="str">
            <v>J DEZAYAS MISC      DE ZAYAS J M        1900003280</v>
          </cell>
          <cell r="AV345" t="str">
            <v>WF-BATCH</v>
          </cell>
          <cell r="AW345" t="str">
            <v>000</v>
          </cell>
          <cell r="AX345" t="str">
            <v>00</v>
          </cell>
          <cell r="AY345" t="str">
            <v>0</v>
          </cell>
          <cell r="AZ345" t="str">
            <v>FPL Fibernet</v>
          </cell>
        </row>
        <row r="346">
          <cell r="A346" t="str">
            <v>107100</v>
          </cell>
          <cell r="B346" t="str">
            <v>0399</v>
          </cell>
          <cell r="C346" t="str">
            <v>06080</v>
          </cell>
          <cell r="D346" t="str">
            <v>0FIBER</v>
          </cell>
          <cell r="E346" t="str">
            <v>399000</v>
          </cell>
          <cell r="F346" t="str">
            <v>0625</v>
          </cell>
          <cell r="G346" t="str">
            <v>52450</v>
          </cell>
          <cell r="H346" t="str">
            <v>A</v>
          </cell>
          <cell r="I346" t="str">
            <v>00000041</v>
          </cell>
          <cell r="J346">
            <v>60</v>
          </cell>
          <cell r="K346">
            <v>399</v>
          </cell>
          <cell r="L346">
            <v>615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 t="str">
            <v>0625</v>
          </cell>
          <cell r="R346" t="str">
            <v>52450</v>
          </cell>
          <cell r="S346" t="str">
            <v>200212</v>
          </cell>
          <cell r="T346" t="str">
            <v>SA01</v>
          </cell>
          <cell r="U346">
            <v>10</v>
          </cell>
          <cell r="W346">
            <v>0</v>
          </cell>
          <cell r="Y346">
            <v>0</v>
          </cell>
          <cell r="Z346">
            <v>0</v>
          </cell>
          <cell r="AA346" t="str">
            <v>BCH</v>
          </cell>
          <cell r="AB346" t="str">
            <v>450002350</v>
          </cell>
          <cell r="AC346" t="str">
            <v>PO#</v>
          </cell>
          <cell r="AE346" t="str">
            <v>S/R</v>
          </cell>
          <cell r="AI346" t="str">
            <v>PYN</v>
          </cell>
          <cell r="AJ346" t="str">
            <v>DE ZAYAS J M</v>
          </cell>
          <cell r="AK346" t="str">
            <v>VND</v>
          </cell>
          <cell r="AL346" t="str">
            <v>589128454</v>
          </cell>
          <cell r="AM346" t="str">
            <v>FAC</v>
          </cell>
          <cell r="AN346" t="str">
            <v>000</v>
          </cell>
          <cell r="AQ346" t="str">
            <v>NVD</v>
          </cell>
          <cell r="AR346" t="str">
            <v>2002-12-</v>
          </cell>
          <cell r="AU346" t="str">
            <v>J DEZAYAS MISC      DE ZAYAS J M        1900003313</v>
          </cell>
          <cell r="AV346" t="str">
            <v>WF-BATCH</v>
          </cell>
          <cell r="AW346" t="str">
            <v>000</v>
          </cell>
          <cell r="AX346" t="str">
            <v>00</v>
          </cell>
          <cell r="AY346" t="str">
            <v>0</v>
          </cell>
          <cell r="AZ346" t="str">
            <v>FPL Fibernet</v>
          </cell>
        </row>
        <row r="347">
          <cell r="A347" t="str">
            <v>107100</v>
          </cell>
          <cell r="B347" t="str">
            <v>0399</v>
          </cell>
          <cell r="C347" t="str">
            <v>06080</v>
          </cell>
          <cell r="D347" t="str">
            <v>0FIBER</v>
          </cell>
          <cell r="E347" t="str">
            <v>399000</v>
          </cell>
          <cell r="F347" t="str">
            <v>0646</v>
          </cell>
          <cell r="G347" t="str">
            <v>52450</v>
          </cell>
          <cell r="H347" t="str">
            <v>A</v>
          </cell>
          <cell r="I347" t="str">
            <v>00000041</v>
          </cell>
          <cell r="J347">
            <v>60</v>
          </cell>
          <cell r="K347">
            <v>399</v>
          </cell>
          <cell r="L347">
            <v>615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 t="str">
            <v>0646</v>
          </cell>
          <cell r="R347" t="str">
            <v>52450</v>
          </cell>
          <cell r="S347" t="str">
            <v>200212</v>
          </cell>
          <cell r="T347" t="str">
            <v>SA01</v>
          </cell>
          <cell r="U347">
            <v>81.760000000000005</v>
          </cell>
          <cell r="W347">
            <v>0</v>
          </cell>
          <cell r="Y347">
            <v>0</v>
          </cell>
          <cell r="Z347">
            <v>0</v>
          </cell>
          <cell r="AA347" t="str">
            <v>BCH</v>
          </cell>
          <cell r="AB347" t="str">
            <v>450002350</v>
          </cell>
          <cell r="AC347" t="str">
            <v>PO#</v>
          </cell>
          <cell r="AE347" t="str">
            <v>S/R</v>
          </cell>
          <cell r="AI347" t="str">
            <v>PYN</v>
          </cell>
          <cell r="AJ347" t="str">
            <v>DE ZAYAS J M</v>
          </cell>
          <cell r="AK347" t="str">
            <v>VND</v>
          </cell>
          <cell r="AL347" t="str">
            <v>589128454</v>
          </cell>
          <cell r="AM347" t="str">
            <v>FAC</v>
          </cell>
          <cell r="AN347" t="str">
            <v>000</v>
          </cell>
          <cell r="AQ347" t="str">
            <v>NVD</v>
          </cell>
          <cell r="AR347" t="str">
            <v>2002-12-</v>
          </cell>
          <cell r="AU347" t="str">
            <v>J DEZAYAS MILEAGE   DE ZAYAS J M        1900003313</v>
          </cell>
          <cell r="AV347" t="str">
            <v>WF-BATCH</v>
          </cell>
          <cell r="AW347" t="str">
            <v>000</v>
          </cell>
          <cell r="AX347" t="str">
            <v>00</v>
          </cell>
          <cell r="AY347" t="str">
            <v>0</v>
          </cell>
          <cell r="AZ347" t="str">
            <v>FPL Fibernet</v>
          </cell>
        </row>
        <row r="348">
          <cell r="A348" t="str">
            <v>107100</v>
          </cell>
          <cell r="B348" t="str">
            <v>0399</v>
          </cell>
          <cell r="C348" t="str">
            <v>06080</v>
          </cell>
          <cell r="D348" t="str">
            <v>0FIBER</v>
          </cell>
          <cell r="E348" t="str">
            <v>399000</v>
          </cell>
          <cell r="F348" t="str">
            <v>0646</v>
          </cell>
          <cell r="G348" t="str">
            <v>52450</v>
          </cell>
          <cell r="H348" t="str">
            <v>A</v>
          </cell>
          <cell r="I348" t="str">
            <v>00000041</v>
          </cell>
          <cell r="J348">
            <v>60</v>
          </cell>
          <cell r="K348">
            <v>399</v>
          </cell>
          <cell r="L348">
            <v>615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 t="str">
            <v>0646</v>
          </cell>
          <cell r="R348" t="str">
            <v>52450</v>
          </cell>
          <cell r="S348" t="str">
            <v>200212</v>
          </cell>
          <cell r="T348" t="str">
            <v>SA01</v>
          </cell>
          <cell r="U348">
            <v>122.64</v>
          </cell>
          <cell r="W348">
            <v>0</v>
          </cell>
          <cell r="Y348">
            <v>0</v>
          </cell>
          <cell r="Z348">
            <v>0</v>
          </cell>
          <cell r="AA348" t="str">
            <v>BCH</v>
          </cell>
          <cell r="AB348" t="str">
            <v>450002340</v>
          </cell>
          <cell r="AC348" t="str">
            <v>PO#</v>
          </cell>
          <cell r="AE348" t="str">
            <v>S/R</v>
          </cell>
          <cell r="AI348" t="str">
            <v>PYN</v>
          </cell>
          <cell r="AJ348" t="str">
            <v>DE ZAYAS J M</v>
          </cell>
          <cell r="AK348" t="str">
            <v>VND</v>
          </cell>
          <cell r="AL348" t="str">
            <v>589128454</v>
          </cell>
          <cell r="AM348" t="str">
            <v>FAC</v>
          </cell>
          <cell r="AN348" t="str">
            <v>000</v>
          </cell>
          <cell r="AQ348" t="str">
            <v>NVD</v>
          </cell>
          <cell r="AR348" t="str">
            <v>2002-12-</v>
          </cell>
          <cell r="AU348" t="str">
            <v>J DEZAYAS MILEAGE   DE ZAYAS J M        1900003280</v>
          </cell>
          <cell r="AV348" t="str">
            <v>WF-BATCH</v>
          </cell>
          <cell r="AW348" t="str">
            <v>000</v>
          </cell>
          <cell r="AX348" t="str">
            <v>00</v>
          </cell>
          <cell r="AY348" t="str">
            <v>0</v>
          </cell>
          <cell r="AZ348" t="str">
            <v>FPL Fibernet</v>
          </cell>
        </row>
        <row r="349">
          <cell r="A349" t="str">
            <v>107100</v>
          </cell>
          <cell r="B349" t="str">
            <v>0399</v>
          </cell>
          <cell r="C349" t="str">
            <v>06080</v>
          </cell>
          <cell r="D349" t="str">
            <v>0FIBER</v>
          </cell>
          <cell r="E349" t="str">
            <v>399000</v>
          </cell>
          <cell r="F349" t="str">
            <v>0901</v>
          </cell>
          <cell r="G349" t="str">
            <v>52450</v>
          </cell>
          <cell r="H349" t="str">
            <v>A</v>
          </cell>
          <cell r="I349" t="str">
            <v>00000041</v>
          </cell>
          <cell r="J349">
            <v>60</v>
          </cell>
          <cell r="K349">
            <v>399</v>
          </cell>
          <cell r="L349">
            <v>615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 t="str">
            <v>0901</v>
          </cell>
          <cell r="R349" t="str">
            <v>52450</v>
          </cell>
          <cell r="S349" t="str">
            <v>200212</v>
          </cell>
          <cell r="T349" t="str">
            <v>SA01</v>
          </cell>
          <cell r="U349">
            <v>37.56</v>
          </cell>
          <cell r="W349">
            <v>0</v>
          </cell>
          <cell r="Y349">
            <v>0</v>
          </cell>
          <cell r="Z349">
            <v>0</v>
          </cell>
          <cell r="AA349" t="str">
            <v>BCH</v>
          </cell>
          <cell r="AB349" t="str">
            <v>450002340</v>
          </cell>
          <cell r="AC349" t="str">
            <v>PO#</v>
          </cell>
          <cell r="AE349" t="str">
            <v>S/R</v>
          </cell>
          <cell r="AI349" t="str">
            <v>PYN</v>
          </cell>
          <cell r="AJ349" t="str">
            <v>DE ZAYAS J M</v>
          </cell>
          <cell r="AK349" t="str">
            <v>VND</v>
          </cell>
          <cell r="AL349" t="str">
            <v>589128454</v>
          </cell>
          <cell r="AM349" t="str">
            <v>FAC</v>
          </cell>
          <cell r="AN349" t="str">
            <v>000</v>
          </cell>
          <cell r="AQ349" t="str">
            <v>NVD</v>
          </cell>
          <cell r="AR349" t="str">
            <v>2002-12-</v>
          </cell>
          <cell r="AU349" t="str">
            <v>J DEZAYAS MEALS     DE ZAYAS J M        1900003280</v>
          </cell>
          <cell r="AV349" t="str">
            <v>WF-BATCH</v>
          </cell>
          <cell r="AW349" t="str">
            <v>000</v>
          </cell>
          <cell r="AX349" t="str">
            <v>00</v>
          </cell>
          <cell r="AY349" t="str">
            <v>0</v>
          </cell>
          <cell r="AZ349" t="str">
            <v>FPL Fibernet</v>
          </cell>
        </row>
        <row r="350">
          <cell r="A350" t="str">
            <v>107100</v>
          </cell>
          <cell r="B350" t="str">
            <v>0313</v>
          </cell>
          <cell r="C350" t="str">
            <v>06080</v>
          </cell>
          <cell r="D350" t="str">
            <v>0FIBER</v>
          </cell>
          <cell r="E350" t="str">
            <v>313000</v>
          </cell>
          <cell r="F350" t="str">
            <v>0790</v>
          </cell>
          <cell r="G350" t="str">
            <v>65000</v>
          </cell>
          <cell r="H350" t="str">
            <v>A</v>
          </cell>
          <cell r="I350" t="str">
            <v>00000041</v>
          </cell>
          <cell r="J350">
            <v>9</v>
          </cell>
          <cell r="K350">
            <v>313</v>
          </cell>
          <cell r="L350">
            <v>6151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 t="str">
            <v>0790</v>
          </cell>
          <cell r="R350" t="str">
            <v>65000</v>
          </cell>
          <cell r="S350" t="str">
            <v>200212</v>
          </cell>
          <cell r="T350" t="str">
            <v>CA01</v>
          </cell>
          <cell r="U350">
            <v>-15830.59</v>
          </cell>
          <cell r="V350" t="str">
            <v>LDB</v>
          </cell>
          <cell r="W350">
            <v>0</v>
          </cell>
          <cell r="Y350">
            <v>0</v>
          </cell>
          <cell r="Z350">
            <v>0</v>
          </cell>
          <cell r="AA350" t="str">
            <v>BCH</v>
          </cell>
          <cell r="AB350" t="str">
            <v>0023</v>
          </cell>
          <cell r="AC350" t="str">
            <v>WKS</v>
          </cell>
          <cell r="AE350" t="str">
            <v>JV#</v>
          </cell>
          <cell r="AF350" t="str">
            <v>1232</v>
          </cell>
          <cell r="AG350" t="str">
            <v>FRN</v>
          </cell>
          <cell r="AH350" t="str">
            <v>6151</v>
          </cell>
          <cell r="AI350" t="str">
            <v>RP#</v>
          </cell>
          <cell r="AJ350" t="str">
            <v>000</v>
          </cell>
          <cell r="AK350" t="str">
            <v>CTL</v>
          </cell>
          <cell r="AM350" t="str">
            <v>RF#</v>
          </cell>
          <cell r="AU350" t="str">
            <v>TO PLACE IN SERVICE</v>
          </cell>
          <cell r="AZ350" t="str">
            <v>FPL Fibernet</v>
          </cell>
        </row>
        <row r="351">
          <cell r="A351" t="str">
            <v>107100</v>
          </cell>
          <cell r="B351" t="str">
            <v>0312</v>
          </cell>
          <cell r="C351" t="str">
            <v>06080</v>
          </cell>
          <cell r="D351" t="str">
            <v>0ELECT</v>
          </cell>
          <cell r="E351" t="str">
            <v>312000</v>
          </cell>
          <cell r="F351" t="str">
            <v>0790</v>
          </cell>
          <cell r="G351" t="str">
            <v>65000</v>
          </cell>
          <cell r="H351" t="str">
            <v>A</v>
          </cell>
          <cell r="I351" t="str">
            <v>00000041</v>
          </cell>
          <cell r="J351">
            <v>65</v>
          </cell>
          <cell r="K351">
            <v>312</v>
          </cell>
          <cell r="L351">
            <v>6152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 t="str">
            <v>0790</v>
          </cell>
          <cell r="R351" t="str">
            <v>65000</v>
          </cell>
          <cell r="S351" t="str">
            <v>200212</v>
          </cell>
          <cell r="T351" t="str">
            <v>CA01</v>
          </cell>
          <cell r="U351">
            <v>-1811.7</v>
          </cell>
          <cell r="V351" t="str">
            <v>LDB</v>
          </cell>
          <cell r="W351">
            <v>0</v>
          </cell>
          <cell r="Y351">
            <v>0</v>
          </cell>
          <cell r="Z351">
            <v>0</v>
          </cell>
          <cell r="AA351" t="str">
            <v>BCH</v>
          </cell>
          <cell r="AB351" t="str">
            <v>0023</v>
          </cell>
          <cell r="AC351" t="str">
            <v>WKS</v>
          </cell>
          <cell r="AE351" t="str">
            <v>JV#</v>
          </cell>
          <cell r="AF351" t="str">
            <v>1232</v>
          </cell>
          <cell r="AG351" t="str">
            <v>FRN</v>
          </cell>
          <cell r="AH351" t="str">
            <v>6152</v>
          </cell>
          <cell r="AI351" t="str">
            <v>RP#</v>
          </cell>
          <cell r="AJ351" t="str">
            <v>000</v>
          </cell>
          <cell r="AK351" t="str">
            <v>CTL</v>
          </cell>
          <cell r="AM351" t="str">
            <v>RF#</v>
          </cell>
          <cell r="AU351" t="str">
            <v>TO PLACE IN SERVICE</v>
          </cell>
          <cell r="AZ351" t="str">
            <v>FPL Fibernet</v>
          </cell>
        </row>
        <row r="352">
          <cell r="A352" t="str">
            <v>107100</v>
          </cell>
          <cell r="B352" t="str">
            <v>0312</v>
          </cell>
          <cell r="C352" t="str">
            <v>06080</v>
          </cell>
          <cell r="D352" t="str">
            <v>0FIBER</v>
          </cell>
          <cell r="E352" t="str">
            <v>312000</v>
          </cell>
          <cell r="F352" t="str">
            <v>0790</v>
          </cell>
          <cell r="G352" t="str">
            <v>65000</v>
          </cell>
          <cell r="H352" t="str">
            <v>A</v>
          </cell>
          <cell r="I352" t="str">
            <v>00000041</v>
          </cell>
          <cell r="J352">
            <v>63</v>
          </cell>
          <cell r="K352">
            <v>312</v>
          </cell>
          <cell r="L352">
            <v>6152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 t="str">
            <v>0790</v>
          </cell>
          <cell r="R352" t="str">
            <v>65000</v>
          </cell>
          <cell r="S352" t="str">
            <v>200212</v>
          </cell>
          <cell r="T352" t="str">
            <v>CA01</v>
          </cell>
          <cell r="U352">
            <v>7000</v>
          </cell>
          <cell r="V352" t="str">
            <v>LDB</v>
          </cell>
          <cell r="W352">
            <v>0</v>
          </cell>
          <cell r="Y352">
            <v>0</v>
          </cell>
          <cell r="Z352">
            <v>0</v>
          </cell>
          <cell r="AA352" t="str">
            <v>BCH</v>
          </cell>
          <cell r="AB352" t="str">
            <v>0011</v>
          </cell>
          <cell r="AC352" t="str">
            <v>WKS</v>
          </cell>
          <cell r="AE352" t="str">
            <v>JV#</v>
          </cell>
          <cell r="AF352" t="str">
            <v>1232</v>
          </cell>
          <cell r="AG352" t="str">
            <v>FRN</v>
          </cell>
          <cell r="AH352" t="str">
            <v>6152</v>
          </cell>
          <cell r="AI352" t="str">
            <v>RP#</v>
          </cell>
          <cell r="AJ352" t="str">
            <v>000</v>
          </cell>
          <cell r="AK352" t="str">
            <v>CTL</v>
          </cell>
          <cell r="AM352" t="str">
            <v>RF#</v>
          </cell>
          <cell r="AU352" t="str">
            <v>ACCRUAL OF DEC 02 CAPITAL</v>
          </cell>
          <cell r="AZ352" t="str">
            <v>FPL Fibernet</v>
          </cell>
        </row>
        <row r="353">
          <cell r="A353" t="str">
            <v>107100</v>
          </cell>
          <cell r="B353" t="str">
            <v>0314</v>
          </cell>
          <cell r="C353" t="str">
            <v>06080</v>
          </cell>
          <cell r="D353" t="str">
            <v>0ELECT</v>
          </cell>
          <cell r="E353" t="str">
            <v>314000</v>
          </cell>
          <cell r="F353" t="str">
            <v>0675</v>
          </cell>
          <cell r="G353" t="str">
            <v>52450</v>
          </cell>
          <cell r="H353" t="str">
            <v>A</v>
          </cell>
          <cell r="I353" t="str">
            <v>00000041</v>
          </cell>
          <cell r="J353">
            <v>65</v>
          </cell>
          <cell r="K353">
            <v>314</v>
          </cell>
          <cell r="L353">
            <v>6152</v>
          </cell>
          <cell r="M353">
            <v>398</v>
          </cell>
          <cell r="N353">
            <v>0</v>
          </cell>
          <cell r="O353">
            <v>1</v>
          </cell>
          <cell r="P353">
            <v>398.00099999999998</v>
          </cell>
          <cell r="Q353" t="str">
            <v>0675</v>
          </cell>
          <cell r="R353" t="str">
            <v>52450</v>
          </cell>
          <cell r="S353" t="str">
            <v>200212</v>
          </cell>
          <cell r="T353" t="str">
            <v>SA01</v>
          </cell>
          <cell r="U353">
            <v>10</v>
          </cell>
          <cell r="W353">
            <v>0</v>
          </cell>
          <cell r="Y353">
            <v>0</v>
          </cell>
          <cell r="Z353">
            <v>0</v>
          </cell>
          <cell r="AA353" t="str">
            <v>BCH</v>
          </cell>
          <cell r="AB353" t="str">
            <v>450002345</v>
          </cell>
          <cell r="AC353" t="str">
            <v>PO#</v>
          </cell>
          <cell r="AE353" t="str">
            <v>S/R</v>
          </cell>
          <cell r="AI353" t="str">
            <v>PYN</v>
          </cell>
          <cell r="AJ353" t="str">
            <v>INTERCONNX INC</v>
          </cell>
          <cell r="AK353" t="str">
            <v>VND</v>
          </cell>
          <cell r="AL353" t="str">
            <v>522070373</v>
          </cell>
          <cell r="AM353" t="str">
            <v>FAC</v>
          </cell>
          <cell r="AN353" t="str">
            <v>000</v>
          </cell>
          <cell r="AQ353" t="str">
            <v>NVD</v>
          </cell>
          <cell r="AR353" t="str">
            <v>2002-10-</v>
          </cell>
          <cell r="AU353" t="str">
            <v>4500104775          INTERCONNX INC      1900003304</v>
          </cell>
          <cell r="AV353" t="str">
            <v>WF-BATCH</v>
          </cell>
          <cell r="AW353" t="str">
            <v>000</v>
          </cell>
          <cell r="AX353" t="str">
            <v>00</v>
          </cell>
          <cell r="AY353" t="str">
            <v>0</v>
          </cell>
          <cell r="AZ353" t="str">
            <v>FPL Fibernet</v>
          </cell>
        </row>
        <row r="354">
          <cell r="A354" t="str">
            <v>107100</v>
          </cell>
          <cell r="B354" t="str">
            <v>0312</v>
          </cell>
          <cell r="C354" t="str">
            <v>06080</v>
          </cell>
          <cell r="D354" t="str">
            <v>0ELECT</v>
          </cell>
          <cell r="E354" t="str">
            <v>312000</v>
          </cell>
          <cell r="F354" t="str">
            <v>0790</v>
          </cell>
          <cell r="G354" t="str">
            <v>65000</v>
          </cell>
          <cell r="H354" t="str">
            <v>A</v>
          </cell>
          <cell r="I354" t="str">
            <v>00000041</v>
          </cell>
          <cell r="J354">
            <v>65</v>
          </cell>
          <cell r="K354">
            <v>312</v>
          </cell>
          <cell r="L354">
            <v>615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 t="str">
            <v>0790</v>
          </cell>
          <cell r="R354" t="str">
            <v>65000</v>
          </cell>
          <cell r="S354" t="str">
            <v>200212</v>
          </cell>
          <cell r="T354" t="str">
            <v>CA01</v>
          </cell>
          <cell r="U354">
            <v>-2609.06</v>
          </cell>
          <cell r="V354" t="str">
            <v>LDB</v>
          </cell>
          <cell r="W354">
            <v>0</v>
          </cell>
          <cell r="Y354">
            <v>0</v>
          </cell>
          <cell r="Z354">
            <v>0</v>
          </cell>
          <cell r="AA354" t="str">
            <v>BCH</v>
          </cell>
          <cell r="AB354" t="str">
            <v>0023</v>
          </cell>
          <cell r="AC354" t="str">
            <v>WKS</v>
          </cell>
          <cell r="AE354" t="str">
            <v>JV#</v>
          </cell>
          <cell r="AF354" t="str">
            <v>1232</v>
          </cell>
          <cell r="AG354" t="str">
            <v>FRN</v>
          </cell>
          <cell r="AH354" t="str">
            <v>6153</v>
          </cell>
          <cell r="AI354" t="str">
            <v>RP#</v>
          </cell>
          <cell r="AJ354" t="str">
            <v>000</v>
          </cell>
          <cell r="AK354" t="str">
            <v>CTL</v>
          </cell>
          <cell r="AM354" t="str">
            <v>RF#</v>
          </cell>
          <cell r="AU354" t="str">
            <v>TO PLACE IN SERVICE</v>
          </cell>
          <cell r="AZ354" t="str">
            <v>FPL Fibernet</v>
          </cell>
        </row>
        <row r="355">
          <cell r="A355" t="str">
            <v>107100</v>
          </cell>
          <cell r="B355" t="str">
            <v>0367</v>
          </cell>
          <cell r="C355" t="str">
            <v>06080</v>
          </cell>
          <cell r="D355" t="str">
            <v>0FIBER</v>
          </cell>
          <cell r="E355" t="str">
            <v>367000</v>
          </cell>
          <cell r="F355" t="str">
            <v>0803</v>
          </cell>
          <cell r="G355" t="str">
            <v>36000</v>
          </cell>
          <cell r="H355" t="str">
            <v>A</v>
          </cell>
          <cell r="I355" t="str">
            <v>00000041</v>
          </cell>
          <cell r="J355">
            <v>60</v>
          </cell>
          <cell r="K355">
            <v>367</v>
          </cell>
          <cell r="L355">
            <v>6153</v>
          </cell>
          <cell r="M355">
            <v>107</v>
          </cell>
          <cell r="N355">
            <v>10</v>
          </cell>
          <cell r="O355">
            <v>0</v>
          </cell>
          <cell r="P355">
            <v>107.1</v>
          </cell>
          <cell r="Q355" t="str">
            <v>0803</v>
          </cell>
          <cell r="R355" t="str">
            <v>36000</v>
          </cell>
          <cell r="S355" t="str">
            <v>200212</v>
          </cell>
          <cell r="T355" t="str">
            <v>PY42</v>
          </cell>
          <cell r="U355">
            <v>144.25</v>
          </cell>
          <cell r="V355" t="str">
            <v>LDB</v>
          </cell>
          <cell r="W355">
            <v>0</v>
          </cell>
          <cell r="X355" t="str">
            <v>SHR</v>
          </cell>
          <cell r="Y355">
            <v>4</v>
          </cell>
          <cell r="Z355">
            <v>4</v>
          </cell>
          <cell r="AA355" t="str">
            <v>PYP</v>
          </cell>
          <cell r="AB355" t="str">
            <v xml:space="preserve"> 0000025</v>
          </cell>
          <cell r="AC355" t="str">
            <v>PYL</v>
          </cell>
          <cell r="AD355" t="str">
            <v>004367</v>
          </cell>
          <cell r="AE355" t="str">
            <v>EMP</v>
          </cell>
          <cell r="AF355" t="str">
            <v>86996</v>
          </cell>
          <cell r="AG355" t="str">
            <v>JUL</v>
          </cell>
          <cell r="AH355" t="str">
            <v xml:space="preserve"> 000.00</v>
          </cell>
          <cell r="AI355" t="str">
            <v>BCH</v>
          </cell>
          <cell r="AJ355" t="str">
            <v>500</v>
          </cell>
          <cell r="AK355" t="str">
            <v>CLS</v>
          </cell>
          <cell r="AL355" t="str">
            <v>R234</v>
          </cell>
          <cell r="AM355" t="str">
            <v>DTA</v>
          </cell>
          <cell r="AN355" t="str">
            <v xml:space="preserve"> 00000000000.00</v>
          </cell>
          <cell r="AO355" t="str">
            <v>DTH</v>
          </cell>
          <cell r="AP355" t="str">
            <v xml:space="preserve"> 00000000000.00</v>
          </cell>
          <cell r="AV355" t="str">
            <v>000000000</v>
          </cell>
          <cell r="AW355" t="str">
            <v>000</v>
          </cell>
          <cell r="AX355" t="str">
            <v>00</v>
          </cell>
          <cell r="AY355" t="str">
            <v>0</v>
          </cell>
          <cell r="AZ355" t="str">
            <v>FPL Fibernet</v>
          </cell>
        </row>
        <row r="356">
          <cell r="A356" t="str">
            <v>107100</v>
          </cell>
          <cell r="B356" t="str">
            <v>0367</v>
          </cell>
          <cell r="C356" t="str">
            <v>06080</v>
          </cell>
          <cell r="D356" t="str">
            <v>0FIBER</v>
          </cell>
          <cell r="E356" t="str">
            <v>367000</v>
          </cell>
          <cell r="F356" t="str">
            <v>0803</v>
          </cell>
          <cell r="G356" t="str">
            <v>36000</v>
          </cell>
          <cell r="H356" t="str">
            <v>A</v>
          </cell>
          <cell r="I356" t="str">
            <v>00000041</v>
          </cell>
          <cell r="J356">
            <v>60</v>
          </cell>
          <cell r="K356">
            <v>367</v>
          </cell>
          <cell r="L356">
            <v>6153</v>
          </cell>
          <cell r="M356">
            <v>107</v>
          </cell>
          <cell r="N356">
            <v>10</v>
          </cell>
          <cell r="O356">
            <v>0</v>
          </cell>
          <cell r="P356">
            <v>107.1</v>
          </cell>
          <cell r="Q356" t="str">
            <v>0803</v>
          </cell>
          <cell r="R356" t="str">
            <v>36000</v>
          </cell>
          <cell r="S356" t="str">
            <v>200212</v>
          </cell>
          <cell r="T356" t="str">
            <v>PY42</v>
          </cell>
          <cell r="U356">
            <v>288.5</v>
          </cell>
          <cell r="V356" t="str">
            <v>LDB</v>
          </cell>
          <cell r="W356">
            <v>0</v>
          </cell>
          <cell r="X356" t="str">
            <v>SHR</v>
          </cell>
          <cell r="Y356">
            <v>8</v>
          </cell>
          <cell r="Z356">
            <v>8</v>
          </cell>
          <cell r="AA356" t="str">
            <v>PYP</v>
          </cell>
          <cell r="AB356" t="str">
            <v xml:space="preserve"> 0000026</v>
          </cell>
          <cell r="AC356" t="str">
            <v>PYL</v>
          </cell>
          <cell r="AD356" t="str">
            <v>004367</v>
          </cell>
          <cell r="AE356" t="str">
            <v>EMP</v>
          </cell>
          <cell r="AF356" t="str">
            <v>86996</v>
          </cell>
          <cell r="AG356" t="str">
            <v>JUL</v>
          </cell>
          <cell r="AH356" t="str">
            <v xml:space="preserve"> 000.00</v>
          </cell>
          <cell r="AI356" t="str">
            <v>BCH</v>
          </cell>
          <cell r="AJ356" t="str">
            <v>500</v>
          </cell>
          <cell r="AK356" t="str">
            <v>CLS</v>
          </cell>
          <cell r="AL356" t="str">
            <v>R234</v>
          </cell>
          <cell r="AM356" t="str">
            <v>DTA</v>
          </cell>
          <cell r="AN356" t="str">
            <v xml:space="preserve"> 00000000000.00</v>
          </cell>
          <cell r="AO356" t="str">
            <v>DTH</v>
          </cell>
          <cell r="AP356" t="str">
            <v xml:space="preserve"> 00000000000.00</v>
          </cell>
          <cell r="AV356" t="str">
            <v>000000000</v>
          </cell>
          <cell r="AW356" t="str">
            <v>000</v>
          </cell>
          <cell r="AX356" t="str">
            <v>00</v>
          </cell>
          <cell r="AY356" t="str">
            <v>0</v>
          </cell>
          <cell r="AZ356" t="str">
            <v>FPL Fibernet</v>
          </cell>
        </row>
        <row r="357">
          <cell r="A357" t="str">
            <v>107100</v>
          </cell>
          <cell r="B357" t="str">
            <v>0312</v>
          </cell>
          <cell r="C357" t="str">
            <v>06080</v>
          </cell>
          <cell r="D357" t="str">
            <v>0ELECT</v>
          </cell>
          <cell r="E357" t="str">
            <v>312000</v>
          </cell>
          <cell r="F357" t="str">
            <v>0790</v>
          </cell>
          <cell r="G357" t="str">
            <v>65000</v>
          </cell>
          <cell r="H357" t="str">
            <v>A</v>
          </cell>
          <cell r="I357" t="str">
            <v>00000041</v>
          </cell>
          <cell r="J357">
            <v>65</v>
          </cell>
          <cell r="K357">
            <v>312</v>
          </cell>
          <cell r="L357">
            <v>6154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 t="str">
            <v>0790</v>
          </cell>
          <cell r="R357" t="str">
            <v>65000</v>
          </cell>
          <cell r="S357" t="str">
            <v>200212</v>
          </cell>
          <cell r="T357" t="str">
            <v>CA01</v>
          </cell>
          <cell r="U357">
            <v>-2457.5700000000002</v>
          </cell>
          <cell r="V357" t="str">
            <v>LDB</v>
          </cell>
          <cell r="W357">
            <v>0</v>
          </cell>
          <cell r="Y357">
            <v>0</v>
          </cell>
          <cell r="Z357">
            <v>0</v>
          </cell>
          <cell r="AA357" t="str">
            <v>BCH</v>
          </cell>
          <cell r="AB357" t="str">
            <v>0023</v>
          </cell>
          <cell r="AC357" t="str">
            <v>WKS</v>
          </cell>
          <cell r="AE357" t="str">
            <v>JV#</v>
          </cell>
          <cell r="AF357" t="str">
            <v>1232</v>
          </cell>
          <cell r="AG357" t="str">
            <v>FRN</v>
          </cell>
          <cell r="AH357" t="str">
            <v>6154</v>
          </cell>
          <cell r="AI357" t="str">
            <v>RP#</v>
          </cell>
          <cell r="AJ357" t="str">
            <v>000</v>
          </cell>
          <cell r="AK357" t="str">
            <v>CTL</v>
          </cell>
          <cell r="AM357" t="str">
            <v>RF#</v>
          </cell>
          <cell r="AU357" t="str">
            <v>TO PLACE IN SERVICE</v>
          </cell>
          <cell r="AZ357" t="str">
            <v>FPL Fibernet</v>
          </cell>
        </row>
        <row r="358">
          <cell r="A358" t="str">
            <v>107100</v>
          </cell>
          <cell r="B358" t="str">
            <v>0312</v>
          </cell>
          <cell r="C358" t="str">
            <v>06080</v>
          </cell>
          <cell r="D358" t="str">
            <v>0FIBER</v>
          </cell>
          <cell r="E358" t="str">
            <v>312000</v>
          </cell>
          <cell r="F358" t="str">
            <v>0790</v>
          </cell>
          <cell r="G358" t="str">
            <v>65000</v>
          </cell>
          <cell r="H358" t="str">
            <v>A</v>
          </cell>
          <cell r="I358" t="str">
            <v>00000041</v>
          </cell>
          <cell r="J358">
            <v>63</v>
          </cell>
          <cell r="K358">
            <v>312</v>
          </cell>
          <cell r="L358">
            <v>6154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 t="str">
            <v>0790</v>
          </cell>
          <cell r="R358" t="str">
            <v>65000</v>
          </cell>
          <cell r="S358" t="str">
            <v>200212</v>
          </cell>
          <cell r="T358" t="str">
            <v>CA01</v>
          </cell>
          <cell r="U358">
            <v>6000</v>
          </cell>
          <cell r="V358" t="str">
            <v>LDB</v>
          </cell>
          <cell r="W358">
            <v>0</v>
          </cell>
          <cell r="Y358">
            <v>0</v>
          </cell>
          <cell r="Z358">
            <v>0</v>
          </cell>
          <cell r="AA358" t="str">
            <v>BCH</v>
          </cell>
          <cell r="AB358" t="str">
            <v>0011</v>
          </cell>
          <cell r="AC358" t="str">
            <v>WKS</v>
          </cell>
          <cell r="AE358" t="str">
            <v>JV#</v>
          </cell>
          <cell r="AF358" t="str">
            <v>1232</v>
          </cell>
          <cell r="AG358" t="str">
            <v>FRN</v>
          </cell>
          <cell r="AH358" t="str">
            <v>6154</v>
          </cell>
          <cell r="AI358" t="str">
            <v>RP#</v>
          </cell>
          <cell r="AJ358" t="str">
            <v>000</v>
          </cell>
          <cell r="AK358" t="str">
            <v>CTL</v>
          </cell>
          <cell r="AM358" t="str">
            <v>RF#</v>
          </cell>
          <cell r="AU358" t="str">
            <v>ACCRUAL OF DEC 02 CAPITAL</v>
          </cell>
          <cell r="AZ358" t="str">
            <v>FPL Fibernet</v>
          </cell>
        </row>
        <row r="359">
          <cell r="A359" t="str">
            <v>107100</v>
          </cell>
          <cell r="B359" t="str">
            <v>0385</v>
          </cell>
          <cell r="C359" t="str">
            <v>06080</v>
          </cell>
          <cell r="D359" t="str">
            <v>0FIBER</v>
          </cell>
          <cell r="E359" t="str">
            <v>385000</v>
          </cell>
          <cell r="F359" t="str">
            <v>0803</v>
          </cell>
          <cell r="G359" t="str">
            <v>36000</v>
          </cell>
          <cell r="H359" t="str">
            <v>A</v>
          </cell>
          <cell r="I359" t="str">
            <v>00000041</v>
          </cell>
          <cell r="J359">
            <v>60</v>
          </cell>
          <cell r="K359">
            <v>385</v>
          </cell>
          <cell r="L359">
            <v>6154</v>
          </cell>
          <cell r="M359">
            <v>107</v>
          </cell>
          <cell r="N359">
            <v>10</v>
          </cell>
          <cell r="O359">
            <v>0</v>
          </cell>
          <cell r="P359">
            <v>107.1</v>
          </cell>
          <cell r="Q359" t="str">
            <v>0803</v>
          </cell>
          <cell r="R359" t="str">
            <v>36000</v>
          </cell>
          <cell r="S359" t="str">
            <v>200212</v>
          </cell>
          <cell r="T359" t="str">
            <v>PY42</v>
          </cell>
          <cell r="U359">
            <v>769.25</v>
          </cell>
          <cell r="V359" t="str">
            <v>LDB</v>
          </cell>
          <cell r="W359">
            <v>0</v>
          </cell>
          <cell r="X359" t="str">
            <v>SHR</v>
          </cell>
          <cell r="Y359">
            <v>20</v>
          </cell>
          <cell r="Z359">
            <v>20</v>
          </cell>
          <cell r="AA359" t="str">
            <v>PYP</v>
          </cell>
          <cell r="AB359" t="str">
            <v xml:space="preserve"> 0000026</v>
          </cell>
          <cell r="AC359" t="str">
            <v>PYL</v>
          </cell>
          <cell r="AD359" t="str">
            <v>004367</v>
          </cell>
          <cell r="AE359" t="str">
            <v>EMP</v>
          </cell>
          <cell r="AF359" t="str">
            <v>23986</v>
          </cell>
          <cell r="AG359" t="str">
            <v>JUL</v>
          </cell>
          <cell r="AH359" t="str">
            <v xml:space="preserve"> 000.00</v>
          </cell>
          <cell r="AI359" t="str">
            <v>BCH</v>
          </cell>
          <cell r="AJ359" t="str">
            <v>500</v>
          </cell>
          <cell r="AK359" t="str">
            <v>CLS</v>
          </cell>
          <cell r="AL359" t="str">
            <v>R234</v>
          </cell>
          <cell r="AM359" t="str">
            <v>DTA</v>
          </cell>
          <cell r="AN359" t="str">
            <v xml:space="preserve"> 00000000000.00</v>
          </cell>
          <cell r="AO359" t="str">
            <v>DTH</v>
          </cell>
          <cell r="AP359" t="str">
            <v xml:space="preserve"> 00000000000.00</v>
          </cell>
          <cell r="AV359" t="str">
            <v>000000000</v>
          </cell>
          <cell r="AW359" t="str">
            <v>000</v>
          </cell>
          <cell r="AX359" t="str">
            <v>00</v>
          </cell>
          <cell r="AY359" t="str">
            <v>0</v>
          </cell>
          <cell r="AZ359" t="str">
            <v>FPL Fibernet</v>
          </cell>
        </row>
        <row r="360">
          <cell r="A360" t="str">
            <v>107100</v>
          </cell>
          <cell r="B360" t="str">
            <v>0312</v>
          </cell>
          <cell r="C360" t="str">
            <v>06080</v>
          </cell>
          <cell r="D360" t="str">
            <v>0ELECT</v>
          </cell>
          <cell r="E360" t="str">
            <v>312000</v>
          </cell>
          <cell r="F360" t="str">
            <v>0790</v>
          </cell>
          <cell r="G360" t="str">
            <v>65000</v>
          </cell>
          <cell r="H360" t="str">
            <v>A</v>
          </cell>
          <cell r="I360" t="str">
            <v>00000041</v>
          </cell>
          <cell r="J360">
            <v>65</v>
          </cell>
          <cell r="K360">
            <v>312</v>
          </cell>
          <cell r="L360">
            <v>6155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 t="str">
            <v>0790</v>
          </cell>
          <cell r="R360" t="str">
            <v>65000</v>
          </cell>
          <cell r="S360" t="str">
            <v>200212</v>
          </cell>
          <cell r="T360" t="str">
            <v>CA01</v>
          </cell>
          <cell r="U360">
            <v>-311.41000000000003</v>
          </cell>
          <cell r="V360" t="str">
            <v>LDB</v>
          </cell>
          <cell r="W360">
            <v>0</v>
          </cell>
          <cell r="Y360">
            <v>0</v>
          </cell>
          <cell r="Z360">
            <v>0</v>
          </cell>
          <cell r="AA360" t="str">
            <v>BCH</v>
          </cell>
          <cell r="AB360" t="str">
            <v>0023</v>
          </cell>
          <cell r="AC360" t="str">
            <v>WKS</v>
          </cell>
          <cell r="AE360" t="str">
            <v>JV#</v>
          </cell>
          <cell r="AF360" t="str">
            <v>1232</v>
          </cell>
          <cell r="AG360" t="str">
            <v>FRN</v>
          </cell>
          <cell r="AH360" t="str">
            <v>6155</v>
          </cell>
          <cell r="AI360" t="str">
            <v>RP#</v>
          </cell>
          <cell r="AJ360" t="str">
            <v>000</v>
          </cell>
          <cell r="AK360" t="str">
            <v>CTL</v>
          </cell>
          <cell r="AM360" t="str">
            <v>RF#</v>
          </cell>
          <cell r="AU360" t="str">
            <v>TO PLACE IN SERVICE</v>
          </cell>
          <cell r="AZ360" t="str">
            <v>FPL Fibernet</v>
          </cell>
        </row>
        <row r="361">
          <cell r="A361" t="str">
            <v>107100</v>
          </cell>
          <cell r="B361" t="str">
            <v>0350</v>
          </cell>
          <cell r="C361" t="str">
            <v>06068</v>
          </cell>
          <cell r="D361" t="str">
            <v>0FIBER</v>
          </cell>
          <cell r="E361" t="str">
            <v>350000</v>
          </cell>
          <cell r="F361" t="str">
            <v>0803</v>
          </cell>
          <cell r="G361" t="str">
            <v>36000</v>
          </cell>
          <cell r="H361" t="str">
            <v>A</v>
          </cell>
          <cell r="I361" t="str">
            <v>00000041</v>
          </cell>
          <cell r="J361">
            <v>60</v>
          </cell>
          <cell r="K361">
            <v>350</v>
          </cell>
          <cell r="L361">
            <v>6157</v>
          </cell>
          <cell r="M361">
            <v>107</v>
          </cell>
          <cell r="N361">
            <v>10</v>
          </cell>
          <cell r="O361">
            <v>0</v>
          </cell>
          <cell r="P361">
            <v>107.1</v>
          </cell>
          <cell r="Q361" t="str">
            <v>0803</v>
          </cell>
          <cell r="R361" t="str">
            <v>36000</v>
          </cell>
          <cell r="S361" t="str">
            <v>200212</v>
          </cell>
          <cell r="T361" t="str">
            <v>PY42</v>
          </cell>
          <cell r="U361">
            <v>801.75</v>
          </cell>
          <cell r="V361" t="str">
            <v>LDB</v>
          </cell>
          <cell r="W361">
            <v>0</v>
          </cell>
          <cell r="X361" t="str">
            <v>SHR</v>
          </cell>
          <cell r="Y361">
            <v>20</v>
          </cell>
          <cell r="Z361">
            <v>20</v>
          </cell>
          <cell r="AA361" t="str">
            <v>PYP</v>
          </cell>
          <cell r="AB361" t="str">
            <v xml:space="preserve"> 0000001</v>
          </cell>
          <cell r="AC361" t="str">
            <v>PYL</v>
          </cell>
          <cell r="AD361" t="str">
            <v>004308</v>
          </cell>
          <cell r="AE361" t="str">
            <v>EMP</v>
          </cell>
          <cell r="AF361" t="str">
            <v>45514</v>
          </cell>
          <cell r="AG361" t="str">
            <v>JUL</v>
          </cell>
          <cell r="AH361" t="str">
            <v xml:space="preserve"> 000.00</v>
          </cell>
          <cell r="AI361" t="str">
            <v>BCH</v>
          </cell>
          <cell r="AJ361" t="str">
            <v>500</v>
          </cell>
          <cell r="AK361" t="str">
            <v>CLS</v>
          </cell>
          <cell r="AL361" t="str">
            <v>1RCL</v>
          </cell>
          <cell r="AM361" t="str">
            <v>DTA</v>
          </cell>
          <cell r="AN361" t="str">
            <v xml:space="preserve"> 00000000000.00</v>
          </cell>
          <cell r="AO361" t="str">
            <v>DTH</v>
          </cell>
          <cell r="AP361" t="str">
            <v xml:space="preserve"> 00000000000.00</v>
          </cell>
          <cell r="AV361" t="str">
            <v>000000000</v>
          </cell>
          <cell r="AW361" t="str">
            <v>000</v>
          </cell>
          <cell r="AX361" t="str">
            <v>00</v>
          </cell>
          <cell r="AY361" t="str">
            <v>0</v>
          </cell>
          <cell r="AZ361" t="str">
            <v>FPL Fibernet</v>
          </cell>
        </row>
        <row r="362">
          <cell r="A362" t="str">
            <v>107100</v>
          </cell>
          <cell r="B362" t="str">
            <v>0350</v>
          </cell>
          <cell r="C362" t="str">
            <v>06068</v>
          </cell>
          <cell r="D362" t="str">
            <v>0FIBER</v>
          </cell>
          <cell r="E362" t="str">
            <v>350000</v>
          </cell>
          <cell r="F362" t="str">
            <v>0803</v>
          </cell>
          <cell r="G362" t="str">
            <v>36000</v>
          </cell>
          <cell r="H362" t="str">
            <v>A</v>
          </cell>
          <cell r="I362" t="str">
            <v>00000041</v>
          </cell>
          <cell r="J362">
            <v>60</v>
          </cell>
          <cell r="K362">
            <v>350</v>
          </cell>
          <cell r="L362">
            <v>6157</v>
          </cell>
          <cell r="M362">
            <v>107</v>
          </cell>
          <cell r="N362">
            <v>10</v>
          </cell>
          <cell r="O362">
            <v>0</v>
          </cell>
          <cell r="P362">
            <v>107.1</v>
          </cell>
          <cell r="Q362" t="str">
            <v>0803</v>
          </cell>
          <cell r="R362" t="str">
            <v>36000</v>
          </cell>
          <cell r="S362" t="str">
            <v>200212</v>
          </cell>
          <cell r="T362" t="str">
            <v>PY42</v>
          </cell>
          <cell r="U362">
            <v>1603.5</v>
          </cell>
          <cell r="V362" t="str">
            <v>LDB</v>
          </cell>
          <cell r="W362">
            <v>0</v>
          </cell>
          <cell r="X362" t="str">
            <v>SHR</v>
          </cell>
          <cell r="Y362">
            <v>40</v>
          </cell>
          <cell r="Z362">
            <v>40</v>
          </cell>
          <cell r="AA362" t="str">
            <v>PYP</v>
          </cell>
          <cell r="AB362" t="str">
            <v xml:space="preserve"> 0000025</v>
          </cell>
          <cell r="AC362" t="str">
            <v>PYL</v>
          </cell>
          <cell r="AD362" t="str">
            <v>004308</v>
          </cell>
          <cell r="AE362" t="str">
            <v>EMP</v>
          </cell>
          <cell r="AF362" t="str">
            <v>45514</v>
          </cell>
          <cell r="AG362" t="str">
            <v>JUL</v>
          </cell>
          <cell r="AH362" t="str">
            <v xml:space="preserve"> 000.00</v>
          </cell>
          <cell r="AI362" t="str">
            <v>BCH</v>
          </cell>
          <cell r="AJ362" t="str">
            <v>500</v>
          </cell>
          <cell r="AK362" t="str">
            <v>CLS</v>
          </cell>
          <cell r="AL362" t="str">
            <v>1RCL</v>
          </cell>
          <cell r="AM362" t="str">
            <v>DTA</v>
          </cell>
          <cell r="AN362" t="str">
            <v xml:space="preserve"> 00000000000.00</v>
          </cell>
          <cell r="AO362" t="str">
            <v>DTH</v>
          </cell>
          <cell r="AP362" t="str">
            <v xml:space="preserve"> 00000000000.00</v>
          </cell>
          <cell r="AV362" t="str">
            <v>000000000</v>
          </cell>
          <cell r="AW362" t="str">
            <v>000</v>
          </cell>
          <cell r="AX362" t="str">
            <v>00</v>
          </cell>
          <cell r="AY362" t="str">
            <v>0</v>
          </cell>
          <cell r="AZ362" t="str">
            <v>FPL Fibernet</v>
          </cell>
        </row>
        <row r="363">
          <cell r="A363" t="str">
            <v>107100</v>
          </cell>
          <cell r="B363" t="str">
            <v>0350</v>
          </cell>
          <cell r="C363" t="str">
            <v>06068</v>
          </cell>
          <cell r="D363" t="str">
            <v>0FIBER</v>
          </cell>
          <cell r="E363" t="str">
            <v>350000</v>
          </cell>
          <cell r="F363" t="str">
            <v>0803</v>
          </cell>
          <cell r="G363" t="str">
            <v>36000</v>
          </cell>
          <cell r="H363" t="str">
            <v>A</v>
          </cell>
          <cell r="I363" t="str">
            <v>00000041</v>
          </cell>
          <cell r="J363">
            <v>60</v>
          </cell>
          <cell r="K363">
            <v>350</v>
          </cell>
          <cell r="L363">
            <v>6157</v>
          </cell>
          <cell r="M363">
            <v>107</v>
          </cell>
          <cell r="N363">
            <v>10</v>
          </cell>
          <cell r="O363">
            <v>0</v>
          </cell>
          <cell r="P363">
            <v>107.1</v>
          </cell>
          <cell r="Q363" t="str">
            <v>0803</v>
          </cell>
          <cell r="R363" t="str">
            <v>36000</v>
          </cell>
          <cell r="S363" t="str">
            <v>200212</v>
          </cell>
          <cell r="T363" t="str">
            <v>PY42</v>
          </cell>
          <cell r="U363">
            <v>1603.5</v>
          </cell>
          <cell r="V363" t="str">
            <v>LDB</v>
          </cell>
          <cell r="W363">
            <v>0</v>
          </cell>
          <cell r="X363" t="str">
            <v>SHR</v>
          </cell>
          <cell r="Y363">
            <v>40</v>
          </cell>
          <cell r="Z363">
            <v>40</v>
          </cell>
          <cell r="AA363" t="str">
            <v>PYP</v>
          </cell>
          <cell r="AB363" t="str">
            <v xml:space="preserve"> 0000026</v>
          </cell>
          <cell r="AC363" t="str">
            <v>PYL</v>
          </cell>
          <cell r="AD363" t="str">
            <v>004308</v>
          </cell>
          <cell r="AE363" t="str">
            <v>EMP</v>
          </cell>
          <cell r="AF363" t="str">
            <v>45514</v>
          </cell>
          <cell r="AG363" t="str">
            <v>JUL</v>
          </cell>
          <cell r="AH363" t="str">
            <v xml:space="preserve"> 000.00</v>
          </cell>
          <cell r="AI363" t="str">
            <v>BCH</v>
          </cell>
          <cell r="AJ363" t="str">
            <v>500</v>
          </cell>
          <cell r="AK363" t="str">
            <v>CLS</v>
          </cell>
          <cell r="AL363" t="str">
            <v>1RCL</v>
          </cell>
          <cell r="AM363" t="str">
            <v>DTA</v>
          </cell>
          <cell r="AN363" t="str">
            <v xml:space="preserve"> 00000000000.00</v>
          </cell>
          <cell r="AO363" t="str">
            <v>DTH</v>
          </cell>
          <cell r="AP363" t="str">
            <v xml:space="preserve"> 00000000000.00</v>
          </cell>
          <cell r="AV363" t="str">
            <v>000000000</v>
          </cell>
          <cell r="AW363" t="str">
            <v>000</v>
          </cell>
          <cell r="AX363" t="str">
            <v>00</v>
          </cell>
          <cell r="AY363" t="str">
            <v>0</v>
          </cell>
          <cell r="AZ363" t="str">
            <v>FPL Fibernet</v>
          </cell>
        </row>
        <row r="364">
          <cell r="A364" t="str">
            <v>107100</v>
          </cell>
          <cell r="B364" t="str">
            <v>0350</v>
          </cell>
          <cell r="C364" t="str">
            <v>06068</v>
          </cell>
          <cell r="D364" t="str">
            <v>0OTHER</v>
          </cell>
          <cell r="E364" t="str">
            <v>350000</v>
          </cell>
          <cell r="F364" t="str">
            <v>0741</v>
          </cell>
          <cell r="G364" t="str">
            <v>51450</v>
          </cell>
          <cell r="H364" t="str">
            <v>A</v>
          </cell>
          <cell r="I364" t="str">
            <v>00000041</v>
          </cell>
          <cell r="J364">
            <v>64</v>
          </cell>
          <cell r="K364">
            <v>350</v>
          </cell>
          <cell r="L364">
            <v>615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 t="str">
            <v>0741</v>
          </cell>
          <cell r="R364" t="str">
            <v>51450</v>
          </cell>
          <cell r="S364" t="str">
            <v>200212</v>
          </cell>
          <cell r="T364" t="str">
            <v>SA01</v>
          </cell>
          <cell r="U364">
            <v>16670</v>
          </cell>
          <cell r="W364">
            <v>0</v>
          </cell>
          <cell r="Y364">
            <v>0</v>
          </cell>
          <cell r="Z364">
            <v>1</v>
          </cell>
          <cell r="AA364" t="str">
            <v>BCH</v>
          </cell>
          <cell r="AB364" t="str">
            <v>450002354</v>
          </cell>
          <cell r="AC364" t="str">
            <v>PO#</v>
          </cell>
          <cell r="AD364" t="str">
            <v>4500109387</v>
          </cell>
          <cell r="AE364" t="str">
            <v>S/R</v>
          </cell>
          <cell r="AF364" t="str">
            <v>337</v>
          </cell>
          <cell r="AI364" t="str">
            <v>PYN</v>
          </cell>
          <cell r="AJ364" t="str">
            <v>COMPUTER SYSTEMS &amp; SERVIC</v>
          </cell>
          <cell r="AK364" t="str">
            <v>VND</v>
          </cell>
          <cell r="AL364" t="str">
            <v>592038261</v>
          </cell>
          <cell r="AM364" t="str">
            <v>FAC</v>
          </cell>
          <cell r="AN364" t="str">
            <v>000</v>
          </cell>
          <cell r="AQ364" t="str">
            <v>NVD</v>
          </cell>
          <cell r="AR364" t="str">
            <v>2002-12-</v>
          </cell>
          <cell r="AU364" t="str">
            <v>INVOICE# 589        COMPUTER SYSTEMS &amp; S5000003637</v>
          </cell>
          <cell r="AV364" t="str">
            <v>WF-BATCH</v>
          </cell>
          <cell r="AW364" t="str">
            <v>000</v>
          </cell>
          <cell r="AX364" t="str">
            <v>00</v>
          </cell>
          <cell r="AY364" t="str">
            <v>0</v>
          </cell>
          <cell r="AZ364" t="str">
            <v>FPL Fibernet</v>
          </cell>
        </row>
        <row r="365">
          <cell r="A365" t="str">
            <v>107100</v>
          </cell>
          <cell r="B365" t="str">
            <v>0350</v>
          </cell>
          <cell r="C365" t="str">
            <v>06068</v>
          </cell>
          <cell r="D365" t="str">
            <v>0OTHER</v>
          </cell>
          <cell r="E365" t="str">
            <v>350000</v>
          </cell>
          <cell r="F365" t="str">
            <v>0741</v>
          </cell>
          <cell r="G365" t="str">
            <v>51450</v>
          </cell>
          <cell r="H365" t="str">
            <v>A</v>
          </cell>
          <cell r="I365" t="str">
            <v>00000041</v>
          </cell>
          <cell r="J365">
            <v>64</v>
          </cell>
          <cell r="K365">
            <v>350</v>
          </cell>
          <cell r="L365">
            <v>6157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 t="str">
            <v>0741</v>
          </cell>
          <cell r="R365" t="str">
            <v>51450</v>
          </cell>
          <cell r="S365" t="str">
            <v>200212</v>
          </cell>
          <cell r="T365" t="str">
            <v>SA01</v>
          </cell>
          <cell r="U365">
            <v>43485</v>
          </cell>
          <cell r="W365">
            <v>0</v>
          </cell>
          <cell r="Y365">
            <v>0</v>
          </cell>
          <cell r="Z365">
            <v>1</v>
          </cell>
          <cell r="AA365" t="str">
            <v>BCH</v>
          </cell>
          <cell r="AB365" t="str">
            <v>450002354</v>
          </cell>
          <cell r="AC365" t="str">
            <v>PO#</v>
          </cell>
          <cell r="AD365" t="str">
            <v>4500109387</v>
          </cell>
          <cell r="AE365" t="str">
            <v>S/R</v>
          </cell>
          <cell r="AF365" t="str">
            <v>337</v>
          </cell>
          <cell r="AI365" t="str">
            <v>PYN</v>
          </cell>
          <cell r="AJ365" t="str">
            <v>COMPUTER SYSTEMS &amp; SERVIC</v>
          </cell>
          <cell r="AK365" t="str">
            <v>VND</v>
          </cell>
          <cell r="AL365" t="str">
            <v>592038261</v>
          </cell>
          <cell r="AM365" t="str">
            <v>FAC</v>
          </cell>
          <cell r="AN365" t="str">
            <v>000</v>
          </cell>
          <cell r="AQ365" t="str">
            <v>NVD</v>
          </cell>
          <cell r="AR365" t="str">
            <v>2002-12-</v>
          </cell>
          <cell r="AU365" t="str">
            <v>INVOICE# 593        COMPUTER SYSTEMS &amp; S5000003640</v>
          </cell>
          <cell r="AV365" t="str">
            <v>WF-BATCH</v>
          </cell>
          <cell r="AW365" t="str">
            <v>000</v>
          </cell>
          <cell r="AX365" t="str">
            <v>00</v>
          </cell>
          <cell r="AY365" t="str">
            <v>0</v>
          </cell>
          <cell r="AZ365" t="str">
            <v>FPL Fibernet</v>
          </cell>
        </row>
        <row r="366">
          <cell r="A366" t="str">
            <v>107100</v>
          </cell>
          <cell r="B366" t="str">
            <v>0350</v>
          </cell>
          <cell r="C366" t="str">
            <v>06068</v>
          </cell>
          <cell r="D366" t="str">
            <v>0OTHER</v>
          </cell>
          <cell r="E366" t="str">
            <v>350000</v>
          </cell>
          <cell r="F366" t="str">
            <v>0741</v>
          </cell>
          <cell r="G366" t="str">
            <v>51450</v>
          </cell>
          <cell r="H366" t="str">
            <v>A</v>
          </cell>
          <cell r="I366" t="str">
            <v>00000041</v>
          </cell>
          <cell r="J366">
            <v>64</v>
          </cell>
          <cell r="K366">
            <v>350</v>
          </cell>
          <cell r="L366">
            <v>615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 t="str">
            <v>0741</v>
          </cell>
          <cell r="R366" t="str">
            <v>51450</v>
          </cell>
          <cell r="S366" t="str">
            <v>200212</v>
          </cell>
          <cell r="T366" t="str">
            <v>SA01</v>
          </cell>
          <cell r="U366">
            <v>103711.5</v>
          </cell>
          <cell r="W366">
            <v>0</v>
          </cell>
          <cell r="Y366">
            <v>0</v>
          </cell>
          <cell r="Z366">
            <v>1</v>
          </cell>
          <cell r="AA366" t="str">
            <v>BCH</v>
          </cell>
          <cell r="AB366" t="str">
            <v>450002354</v>
          </cell>
          <cell r="AC366" t="str">
            <v>PO#</v>
          </cell>
          <cell r="AD366" t="str">
            <v>4500109387</v>
          </cell>
          <cell r="AE366" t="str">
            <v>S/R</v>
          </cell>
          <cell r="AF366" t="str">
            <v>337</v>
          </cell>
          <cell r="AI366" t="str">
            <v>PYN</v>
          </cell>
          <cell r="AJ366" t="str">
            <v>COMPUTER SYSTEMS &amp; SERVIC</v>
          </cell>
          <cell r="AK366" t="str">
            <v>VND</v>
          </cell>
          <cell r="AL366" t="str">
            <v>592038261</v>
          </cell>
          <cell r="AM366" t="str">
            <v>FAC</v>
          </cell>
          <cell r="AN366" t="str">
            <v>000</v>
          </cell>
          <cell r="AQ366" t="str">
            <v>NVD</v>
          </cell>
          <cell r="AR366" t="str">
            <v>2002-12-</v>
          </cell>
          <cell r="AU366" t="str">
            <v>INVOICE# 590        COMPUTER SYSTEMS &amp; S5000003630</v>
          </cell>
          <cell r="AV366" t="str">
            <v>WF-BATCH</v>
          </cell>
          <cell r="AW366" t="str">
            <v>000</v>
          </cell>
          <cell r="AX366" t="str">
            <v>00</v>
          </cell>
          <cell r="AY366" t="str">
            <v>0</v>
          </cell>
          <cell r="AZ366" t="str">
            <v>FPL Fibernet</v>
          </cell>
        </row>
        <row r="367">
          <cell r="A367" t="str">
            <v>107100</v>
          </cell>
          <cell r="B367" t="str">
            <v>0350</v>
          </cell>
          <cell r="C367" t="str">
            <v>06068</v>
          </cell>
          <cell r="D367" t="str">
            <v>0OTHER</v>
          </cell>
          <cell r="E367" t="str">
            <v>350000</v>
          </cell>
          <cell r="F367" t="str">
            <v>0773</v>
          </cell>
          <cell r="G367" t="str">
            <v>51450</v>
          </cell>
          <cell r="H367" t="str">
            <v>A</v>
          </cell>
          <cell r="I367" t="str">
            <v>00000041</v>
          </cell>
          <cell r="J367">
            <v>64</v>
          </cell>
          <cell r="K367">
            <v>350</v>
          </cell>
          <cell r="L367">
            <v>615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 t="str">
            <v>0773</v>
          </cell>
          <cell r="R367" t="str">
            <v>51450</v>
          </cell>
          <cell r="S367" t="str">
            <v>200212</v>
          </cell>
          <cell r="T367" t="str">
            <v>SA01</v>
          </cell>
          <cell r="U367">
            <v>3581.37</v>
          </cell>
          <cell r="W367">
            <v>0</v>
          </cell>
          <cell r="Y367">
            <v>0</v>
          </cell>
          <cell r="Z367">
            <v>1</v>
          </cell>
          <cell r="AA367" t="str">
            <v>BCH</v>
          </cell>
          <cell r="AB367" t="str">
            <v>450002354</v>
          </cell>
          <cell r="AC367" t="str">
            <v>PO#</v>
          </cell>
          <cell r="AD367" t="str">
            <v>4500109387</v>
          </cell>
          <cell r="AE367" t="str">
            <v>S/R</v>
          </cell>
          <cell r="AF367" t="str">
            <v>337</v>
          </cell>
          <cell r="AI367" t="str">
            <v>PYN</v>
          </cell>
          <cell r="AJ367" t="str">
            <v>COMPUTER SYSTEMS &amp; SERVIC</v>
          </cell>
          <cell r="AK367" t="str">
            <v>VND</v>
          </cell>
          <cell r="AL367" t="str">
            <v>592038261</v>
          </cell>
          <cell r="AM367" t="str">
            <v>FAC</v>
          </cell>
          <cell r="AN367" t="str">
            <v>000</v>
          </cell>
          <cell r="AQ367" t="str">
            <v>NVD</v>
          </cell>
          <cell r="AR367" t="str">
            <v>2002-12-</v>
          </cell>
          <cell r="AU367" t="str">
            <v>INVOICE# 597        COMPUTER SYSTEMS &amp; S5000003635</v>
          </cell>
          <cell r="AV367" t="str">
            <v>WF-BATCH</v>
          </cell>
          <cell r="AW367" t="str">
            <v>000</v>
          </cell>
          <cell r="AX367" t="str">
            <v>00</v>
          </cell>
          <cell r="AY367" t="str">
            <v>0</v>
          </cell>
          <cell r="AZ367" t="str">
            <v>FPL Fibernet</v>
          </cell>
        </row>
        <row r="368">
          <cell r="A368" t="str">
            <v>107100</v>
          </cell>
          <cell r="B368" t="str">
            <v>0350</v>
          </cell>
          <cell r="C368" t="str">
            <v>06068</v>
          </cell>
          <cell r="D368" t="str">
            <v>0OTHER</v>
          </cell>
          <cell r="E368" t="str">
            <v>350000</v>
          </cell>
          <cell r="F368" t="str">
            <v>0773</v>
          </cell>
          <cell r="G368" t="str">
            <v>51450</v>
          </cell>
          <cell r="H368" t="str">
            <v>A</v>
          </cell>
          <cell r="I368" t="str">
            <v>00000041</v>
          </cell>
          <cell r="J368">
            <v>64</v>
          </cell>
          <cell r="K368">
            <v>350</v>
          </cell>
          <cell r="L368">
            <v>6157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 t="str">
            <v>0773</v>
          </cell>
          <cell r="R368" t="str">
            <v>51450</v>
          </cell>
          <cell r="S368" t="str">
            <v>200212</v>
          </cell>
          <cell r="T368" t="str">
            <v>SA01</v>
          </cell>
          <cell r="U368">
            <v>4806</v>
          </cell>
          <cell r="W368">
            <v>0</v>
          </cell>
          <cell r="Y368">
            <v>0</v>
          </cell>
          <cell r="Z368">
            <v>1</v>
          </cell>
          <cell r="AA368" t="str">
            <v>BCH</v>
          </cell>
          <cell r="AB368" t="str">
            <v>450002354</v>
          </cell>
          <cell r="AC368" t="str">
            <v>PO#</v>
          </cell>
          <cell r="AD368" t="str">
            <v>4500128455</v>
          </cell>
          <cell r="AE368" t="str">
            <v>S/R</v>
          </cell>
          <cell r="AF368" t="str">
            <v>337</v>
          </cell>
          <cell r="AI368" t="str">
            <v>PYN</v>
          </cell>
          <cell r="AJ368" t="str">
            <v>ZANBAR SOLUTIONS INC</v>
          </cell>
          <cell r="AK368" t="str">
            <v>VND</v>
          </cell>
          <cell r="AL368" t="str">
            <v>651158083</v>
          </cell>
          <cell r="AM368" t="str">
            <v>FAC</v>
          </cell>
          <cell r="AN368" t="str">
            <v>000</v>
          </cell>
          <cell r="AQ368" t="str">
            <v>NVD</v>
          </cell>
          <cell r="AR368" t="str">
            <v>2002-12-</v>
          </cell>
          <cell r="AU368" t="str">
            <v>INVOICE# 57100-22   ZANBAR SOLUTIONS INC5000003636</v>
          </cell>
          <cell r="AV368" t="str">
            <v>WF-BATCH</v>
          </cell>
          <cell r="AW368" t="str">
            <v>000</v>
          </cell>
          <cell r="AX368" t="str">
            <v>00</v>
          </cell>
          <cell r="AY368" t="str">
            <v>0</v>
          </cell>
          <cell r="AZ368" t="str">
            <v>FPL Fibernet</v>
          </cell>
        </row>
        <row r="369">
          <cell r="A369" t="str">
            <v>107100</v>
          </cell>
          <cell r="B369" t="str">
            <v>0350</v>
          </cell>
          <cell r="C369" t="str">
            <v>06068</v>
          </cell>
          <cell r="D369" t="str">
            <v>0OTHER</v>
          </cell>
          <cell r="E369" t="str">
            <v>350000</v>
          </cell>
          <cell r="F369" t="str">
            <v>0773</v>
          </cell>
          <cell r="G369" t="str">
            <v>51450</v>
          </cell>
          <cell r="H369" t="str">
            <v>A</v>
          </cell>
          <cell r="I369" t="str">
            <v>00000041</v>
          </cell>
          <cell r="J369">
            <v>64</v>
          </cell>
          <cell r="K369">
            <v>350</v>
          </cell>
          <cell r="L369">
            <v>6157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 t="str">
            <v>0773</v>
          </cell>
          <cell r="R369" t="str">
            <v>51450</v>
          </cell>
          <cell r="S369" t="str">
            <v>200212</v>
          </cell>
          <cell r="T369" t="str">
            <v>SA01</v>
          </cell>
          <cell r="U369">
            <v>4860</v>
          </cell>
          <cell r="W369">
            <v>0</v>
          </cell>
          <cell r="Y369">
            <v>0</v>
          </cell>
          <cell r="Z369">
            <v>1</v>
          </cell>
          <cell r="AA369" t="str">
            <v>BCH</v>
          </cell>
          <cell r="AB369" t="str">
            <v>450002354</v>
          </cell>
          <cell r="AC369" t="str">
            <v>PO#</v>
          </cell>
          <cell r="AD369" t="str">
            <v>4500128455</v>
          </cell>
          <cell r="AE369" t="str">
            <v>S/R</v>
          </cell>
          <cell r="AF369" t="str">
            <v>337</v>
          </cell>
          <cell r="AI369" t="str">
            <v>PYN</v>
          </cell>
          <cell r="AJ369" t="str">
            <v>ZANBAR SOLUTIONS INC</v>
          </cell>
          <cell r="AK369" t="str">
            <v>VND</v>
          </cell>
          <cell r="AL369" t="str">
            <v>651158083</v>
          </cell>
          <cell r="AM369" t="str">
            <v>FAC</v>
          </cell>
          <cell r="AN369" t="str">
            <v>000</v>
          </cell>
          <cell r="AQ369" t="str">
            <v>NVD</v>
          </cell>
          <cell r="AR369" t="str">
            <v>2002-12-</v>
          </cell>
          <cell r="AU369" t="str">
            <v>INVOICE# 57100-25   ZANBAR SOLUTIONS INC5000003633</v>
          </cell>
          <cell r="AV369" t="str">
            <v>WF-BATCH</v>
          </cell>
          <cell r="AW369" t="str">
            <v>000</v>
          </cell>
          <cell r="AX369" t="str">
            <v>00</v>
          </cell>
          <cell r="AY369" t="str">
            <v>0</v>
          </cell>
          <cell r="AZ369" t="str">
            <v>FPL Fibernet</v>
          </cell>
        </row>
        <row r="370">
          <cell r="A370" t="str">
            <v>107100</v>
          </cell>
          <cell r="B370" t="str">
            <v>0350</v>
          </cell>
          <cell r="C370" t="str">
            <v>06068</v>
          </cell>
          <cell r="D370" t="str">
            <v>0OTHER</v>
          </cell>
          <cell r="E370" t="str">
            <v>350000</v>
          </cell>
          <cell r="F370" t="str">
            <v>0773</v>
          </cell>
          <cell r="G370" t="str">
            <v>51450</v>
          </cell>
          <cell r="H370" t="str">
            <v>A</v>
          </cell>
          <cell r="I370" t="str">
            <v>00000041</v>
          </cell>
          <cell r="J370">
            <v>64</v>
          </cell>
          <cell r="K370">
            <v>350</v>
          </cell>
          <cell r="L370">
            <v>6157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 t="str">
            <v>0773</v>
          </cell>
          <cell r="R370" t="str">
            <v>51450</v>
          </cell>
          <cell r="S370" t="str">
            <v>200212</v>
          </cell>
          <cell r="T370" t="str">
            <v>SA01</v>
          </cell>
          <cell r="U370">
            <v>5281.2</v>
          </cell>
          <cell r="W370">
            <v>0</v>
          </cell>
          <cell r="Y370">
            <v>0</v>
          </cell>
          <cell r="Z370">
            <v>1</v>
          </cell>
          <cell r="AA370" t="str">
            <v>BCH</v>
          </cell>
          <cell r="AB370" t="str">
            <v>450002354</v>
          </cell>
          <cell r="AC370" t="str">
            <v>PO#</v>
          </cell>
          <cell r="AD370" t="str">
            <v>4500128455</v>
          </cell>
          <cell r="AE370" t="str">
            <v>S/R</v>
          </cell>
          <cell r="AF370" t="str">
            <v>337</v>
          </cell>
          <cell r="AI370" t="str">
            <v>PYN</v>
          </cell>
          <cell r="AJ370" t="str">
            <v>ZANBAR SOLUTIONS INC</v>
          </cell>
          <cell r="AK370" t="str">
            <v>VND</v>
          </cell>
          <cell r="AL370" t="str">
            <v>651158083</v>
          </cell>
          <cell r="AM370" t="str">
            <v>FAC</v>
          </cell>
          <cell r="AN370" t="str">
            <v>000</v>
          </cell>
          <cell r="AQ370" t="str">
            <v>NVD</v>
          </cell>
          <cell r="AR370" t="str">
            <v>2002-12-</v>
          </cell>
          <cell r="AU370" t="str">
            <v>INVOICE# 57100-21   ZANBAR SOLUTIONS INC5000003631</v>
          </cell>
          <cell r="AV370" t="str">
            <v>WF-BATCH</v>
          </cell>
          <cell r="AW370" t="str">
            <v>000</v>
          </cell>
          <cell r="AX370" t="str">
            <v>00</v>
          </cell>
          <cell r="AY370" t="str">
            <v>0</v>
          </cell>
          <cell r="AZ370" t="str">
            <v>FPL Fibernet</v>
          </cell>
        </row>
        <row r="371">
          <cell r="A371" t="str">
            <v>107100</v>
          </cell>
          <cell r="B371" t="str">
            <v>0350</v>
          </cell>
          <cell r="C371" t="str">
            <v>06068</v>
          </cell>
          <cell r="D371" t="str">
            <v>0OTHER</v>
          </cell>
          <cell r="E371" t="str">
            <v>350000</v>
          </cell>
          <cell r="F371" t="str">
            <v>0773</v>
          </cell>
          <cell r="G371" t="str">
            <v>51450</v>
          </cell>
          <cell r="H371" t="str">
            <v>A</v>
          </cell>
          <cell r="I371" t="str">
            <v>00000041</v>
          </cell>
          <cell r="J371">
            <v>64</v>
          </cell>
          <cell r="K371">
            <v>350</v>
          </cell>
          <cell r="L371">
            <v>6157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 t="str">
            <v>0773</v>
          </cell>
          <cell r="R371" t="str">
            <v>51450</v>
          </cell>
          <cell r="S371" t="str">
            <v>200212</v>
          </cell>
          <cell r="T371" t="str">
            <v>SA01</v>
          </cell>
          <cell r="U371">
            <v>5319</v>
          </cell>
          <cell r="W371">
            <v>0</v>
          </cell>
          <cell r="Y371">
            <v>0</v>
          </cell>
          <cell r="Z371">
            <v>1</v>
          </cell>
          <cell r="AA371" t="str">
            <v>BCH</v>
          </cell>
          <cell r="AB371" t="str">
            <v>450002354</v>
          </cell>
          <cell r="AC371" t="str">
            <v>PO#</v>
          </cell>
          <cell r="AD371" t="str">
            <v>4500128455</v>
          </cell>
          <cell r="AE371" t="str">
            <v>S/R</v>
          </cell>
          <cell r="AF371" t="str">
            <v>337</v>
          </cell>
          <cell r="AI371" t="str">
            <v>PYN</v>
          </cell>
          <cell r="AJ371" t="str">
            <v>ZANBAR SOLUTIONS INC</v>
          </cell>
          <cell r="AK371" t="str">
            <v>VND</v>
          </cell>
          <cell r="AL371" t="str">
            <v>651158083</v>
          </cell>
          <cell r="AM371" t="str">
            <v>FAC</v>
          </cell>
          <cell r="AN371" t="str">
            <v>000</v>
          </cell>
          <cell r="AQ371" t="str">
            <v>NVD</v>
          </cell>
          <cell r="AR371" t="str">
            <v>2002-12-</v>
          </cell>
          <cell r="AU371" t="str">
            <v>INVOICE# 57100-26   ZANBAR SOLUTIONS INC5000003634</v>
          </cell>
          <cell r="AV371" t="str">
            <v>WF-BATCH</v>
          </cell>
          <cell r="AW371" t="str">
            <v>000</v>
          </cell>
          <cell r="AX371" t="str">
            <v>00</v>
          </cell>
          <cell r="AY371" t="str">
            <v>0</v>
          </cell>
          <cell r="AZ371" t="str">
            <v>FPL Fibernet</v>
          </cell>
        </row>
        <row r="372">
          <cell r="A372" t="str">
            <v>107100</v>
          </cell>
          <cell r="B372" t="str">
            <v>0350</v>
          </cell>
          <cell r="C372" t="str">
            <v>06068</v>
          </cell>
          <cell r="D372" t="str">
            <v>0OTHER</v>
          </cell>
          <cell r="E372" t="str">
            <v>350000</v>
          </cell>
          <cell r="F372" t="str">
            <v>0773</v>
          </cell>
          <cell r="G372" t="str">
            <v>51450</v>
          </cell>
          <cell r="H372" t="str">
            <v>A</v>
          </cell>
          <cell r="I372" t="str">
            <v>00000041</v>
          </cell>
          <cell r="J372">
            <v>64</v>
          </cell>
          <cell r="K372">
            <v>350</v>
          </cell>
          <cell r="L372">
            <v>6157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 t="str">
            <v>0773</v>
          </cell>
          <cell r="R372" t="str">
            <v>51450</v>
          </cell>
          <cell r="S372" t="str">
            <v>200212</v>
          </cell>
          <cell r="T372" t="str">
            <v>SA01</v>
          </cell>
          <cell r="U372">
            <v>8737.5</v>
          </cell>
          <cell r="W372">
            <v>0</v>
          </cell>
          <cell r="Y372">
            <v>0</v>
          </cell>
          <cell r="Z372">
            <v>1</v>
          </cell>
          <cell r="AA372" t="str">
            <v>BCH</v>
          </cell>
          <cell r="AB372" t="str">
            <v>450002354</v>
          </cell>
          <cell r="AC372" t="str">
            <v>PO#</v>
          </cell>
          <cell r="AD372" t="str">
            <v>4500109387</v>
          </cell>
          <cell r="AE372" t="str">
            <v>S/R</v>
          </cell>
          <cell r="AF372" t="str">
            <v>337</v>
          </cell>
          <cell r="AI372" t="str">
            <v>PYN</v>
          </cell>
          <cell r="AJ372" t="str">
            <v>COMPUTER SYSTEMS &amp; SERVIC</v>
          </cell>
          <cell r="AK372" t="str">
            <v>VND</v>
          </cell>
          <cell r="AL372" t="str">
            <v>592038261</v>
          </cell>
          <cell r="AM372" t="str">
            <v>FAC</v>
          </cell>
          <cell r="AN372" t="str">
            <v>000</v>
          </cell>
          <cell r="AQ372" t="str">
            <v>NVD</v>
          </cell>
          <cell r="AR372" t="str">
            <v>2002-12-</v>
          </cell>
          <cell r="AU372" t="str">
            <v>INVOICE# 596        COMPUTER SYSTEMS &amp; S5000003632</v>
          </cell>
          <cell r="AV372" t="str">
            <v>WF-BATCH</v>
          </cell>
          <cell r="AW372" t="str">
            <v>000</v>
          </cell>
          <cell r="AX372" t="str">
            <v>00</v>
          </cell>
          <cell r="AY372" t="str">
            <v>0</v>
          </cell>
          <cell r="AZ372" t="str">
            <v>FPL Fibernet</v>
          </cell>
        </row>
        <row r="373">
          <cell r="A373" t="str">
            <v>107100</v>
          </cell>
          <cell r="B373" t="str">
            <v>0350</v>
          </cell>
          <cell r="C373" t="str">
            <v>06068</v>
          </cell>
          <cell r="D373" t="str">
            <v>0OTHER</v>
          </cell>
          <cell r="E373" t="str">
            <v>350000</v>
          </cell>
          <cell r="F373" t="str">
            <v>0773</v>
          </cell>
          <cell r="G373" t="str">
            <v>51450</v>
          </cell>
          <cell r="H373" t="str">
            <v>A</v>
          </cell>
          <cell r="I373" t="str">
            <v>00000041</v>
          </cell>
          <cell r="J373">
            <v>64</v>
          </cell>
          <cell r="K373">
            <v>350</v>
          </cell>
          <cell r="L373">
            <v>6157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 t="str">
            <v>0773</v>
          </cell>
          <cell r="R373" t="str">
            <v>51450</v>
          </cell>
          <cell r="S373" t="str">
            <v>200212</v>
          </cell>
          <cell r="T373" t="str">
            <v>SA01</v>
          </cell>
          <cell r="U373">
            <v>10351.799999999999</v>
          </cell>
          <cell r="W373">
            <v>0</v>
          </cell>
          <cell r="Y373">
            <v>0</v>
          </cell>
          <cell r="Z373">
            <v>1</v>
          </cell>
          <cell r="AA373" t="str">
            <v>BCH</v>
          </cell>
          <cell r="AB373" t="str">
            <v>450002350</v>
          </cell>
          <cell r="AC373" t="str">
            <v>PO#</v>
          </cell>
          <cell r="AD373" t="str">
            <v>4500128455</v>
          </cell>
          <cell r="AE373" t="str">
            <v>S/R</v>
          </cell>
          <cell r="AF373" t="str">
            <v>337</v>
          </cell>
          <cell r="AI373" t="str">
            <v>PYN</v>
          </cell>
          <cell r="AJ373" t="str">
            <v>ZANBAR SOLUTIONS INC</v>
          </cell>
          <cell r="AK373" t="str">
            <v>VND</v>
          </cell>
          <cell r="AL373" t="str">
            <v>651158083</v>
          </cell>
          <cell r="AM373" t="str">
            <v>FAC</v>
          </cell>
          <cell r="AN373" t="str">
            <v>000</v>
          </cell>
          <cell r="AQ373" t="str">
            <v>NVD</v>
          </cell>
          <cell r="AR373" t="str">
            <v>2002-12-</v>
          </cell>
          <cell r="AU373" t="str">
            <v>INVOICE# 57100-28   ZANBAR SOLUTIONS INC5000003575</v>
          </cell>
          <cell r="AV373" t="str">
            <v>WF-BATCH</v>
          </cell>
          <cell r="AW373" t="str">
            <v>000</v>
          </cell>
          <cell r="AX373" t="str">
            <v>00</v>
          </cell>
          <cell r="AY373" t="str">
            <v>0</v>
          </cell>
          <cell r="AZ373" t="str">
            <v>FPL Fibernet</v>
          </cell>
        </row>
        <row r="374">
          <cell r="A374" t="str">
            <v>107100</v>
          </cell>
          <cell r="B374" t="str">
            <v>0350</v>
          </cell>
          <cell r="C374" t="str">
            <v>06068</v>
          </cell>
          <cell r="D374" t="str">
            <v>0OTHER</v>
          </cell>
          <cell r="E374" t="str">
            <v>350000</v>
          </cell>
          <cell r="F374" t="str">
            <v>0773</v>
          </cell>
          <cell r="G374" t="str">
            <v>51450</v>
          </cell>
          <cell r="H374" t="str">
            <v>A</v>
          </cell>
          <cell r="I374" t="str">
            <v>00000041</v>
          </cell>
          <cell r="J374">
            <v>64</v>
          </cell>
          <cell r="K374">
            <v>350</v>
          </cell>
          <cell r="L374">
            <v>6157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 t="str">
            <v>0773</v>
          </cell>
          <cell r="R374" t="str">
            <v>51450</v>
          </cell>
          <cell r="S374" t="str">
            <v>200212</v>
          </cell>
          <cell r="T374" t="str">
            <v>SA01</v>
          </cell>
          <cell r="U374">
            <v>16783.2</v>
          </cell>
          <cell r="W374">
            <v>0</v>
          </cell>
          <cell r="Y374">
            <v>0</v>
          </cell>
          <cell r="Z374">
            <v>1</v>
          </cell>
          <cell r="AA374" t="str">
            <v>BCH</v>
          </cell>
          <cell r="AB374" t="str">
            <v>450002354</v>
          </cell>
          <cell r="AC374" t="str">
            <v>PO#</v>
          </cell>
          <cell r="AD374" t="str">
            <v>4500128455</v>
          </cell>
          <cell r="AE374" t="str">
            <v>S/R</v>
          </cell>
          <cell r="AF374" t="str">
            <v>337</v>
          </cell>
          <cell r="AI374" t="str">
            <v>PYN</v>
          </cell>
          <cell r="AJ374" t="str">
            <v>ZANBAR SOLUTIONS INC</v>
          </cell>
          <cell r="AK374" t="str">
            <v>VND</v>
          </cell>
          <cell r="AL374" t="str">
            <v>651158083</v>
          </cell>
          <cell r="AM374" t="str">
            <v>FAC</v>
          </cell>
          <cell r="AN374" t="str">
            <v>000</v>
          </cell>
          <cell r="AQ374" t="str">
            <v>NVD</v>
          </cell>
          <cell r="AR374" t="str">
            <v>2002-12-</v>
          </cell>
          <cell r="AU374" t="str">
            <v>INVOICE# 57100-33   ZANBAR SOLUTIONS INC5000003638</v>
          </cell>
          <cell r="AV374" t="str">
            <v>WF-BATCH</v>
          </cell>
          <cell r="AW374" t="str">
            <v>000</v>
          </cell>
          <cell r="AX374" t="str">
            <v>00</v>
          </cell>
          <cell r="AY374" t="str">
            <v>0</v>
          </cell>
          <cell r="AZ374" t="str">
            <v>FPL Fibernet</v>
          </cell>
        </row>
        <row r="375">
          <cell r="A375" t="str">
            <v>107100</v>
          </cell>
          <cell r="B375" t="str">
            <v>0350</v>
          </cell>
          <cell r="C375" t="str">
            <v>06068</v>
          </cell>
          <cell r="D375" t="str">
            <v>0OTHER</v>
          </cell>
          <cell r="E375" t="str">
            <v>350000</v>
          </cell>
          <cell r="F375" t="str">
            <v>0773</v>
          </cell>
          <cell r="G375" t="str">
            <v>51450</v>
          </cell>
          <cell r="H375" t="str">
            <v>A</v>
          </cell>
          <cell r="I375" t="str">
            <v>00000041</v>
          </cell>
          <cell r="J375">
            <v>64</v>
          </cell>
          <cell r="K375">
            <v>350</v>
          </cell>
          <cell r="L375">
            <v>6157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 t="str">
            <v>0773</v>
          </cell>
          <cell r="R375" t="str">
            <v>51450</v>
          </cell>
          <cell r="S375" t="str">
            <v>200212</v>
          </cell>
          <cell r="T375" t="str">
            <v>SA01</v>
          </cell>
          <cell r="U375">
            <v>90000</v>
          </cell>
          <cell r="W375">
            <v>0</v>
          </cell>
          <cell r="Y375">
            <v>0</v>
          </cell>
          <cell r="Z375">
            <v>1</v>
          </cell>
          <cell r="AA375" t="str">
            <v>BCH</v>
          </cell>
          <cell r="AB375" t="str">
            <v>450002354</v>
          </cell>
          <cell r="AC375" t="str">
            <v>PO#</v>
          </cell>
          <cell r="AD375" t="str">
            <v>4500067837</v>
          </cell>
          <cell r="AE375" t="str">
            <v>S/R</v>
          </cell>
          <cell r="AF375" t="str">
            <v>337</v>
          </cell>
          <cell r="AI375" t="str">
            <v>PYN</v>
          </cell>
          <cell r="AJ375" t="str">
            <v>SSIT NORTH AMERICA INC</v>
          </cell>
          <cell r="AK375" t="str">
            <v>VND</v>
          </cell>
          <cell r="AL375" t="str">
            <v>412006962</v>
          </cell>
          <cell r="AM375" t="str">
            <v>FAC</v>
          </cell>
          <cell r="AN375" t="str">
            <v>000</v>
          </cell>
          <cell r="AQ375" t="str">
            <v>NVD</v>
          </cell>
          <cell r="AR375" t="str">
            <v>2002-12-</v>
          </cell>
          <cell r="AU375" t="str">
            <v>SALES0000000000126  SSIT NORTH AMERICA I5000003639</v>
          </cell>
          <cell r="AV375" t="str">
            <v>WF-BATCH</v>
          </cell>
          <cell r="AW375" t="str">
            <v>000</v>
          </cell>
          <cell r="AX375" t="str">
            <v>00</v>
          </cell>
          <cell r="AY375" t="str">
            <v>0</v>
          </cell>
          <cell r="AZ375" t="str">
            <v>FPL Fibernet</v>
          </cell>
        </row>
        <row r="376">
          <cell r="A376" t="str">
            <v>107100</v>
          </cell>
          <cell r="B376" t="str">
            <v>0350</v>
          </cell>
          <cell r="C376" t="str">
            <v>06068</v>
          </cell>
          <cell r="D376" t="str">
            <v>0OTHER</v>
          </cell>
          <cell r="E376" t="str">
            <v>350000</v>
          </cell>
          <cell r="F376" t="str">
            <v>0790</v>
          </cell>
          <cell r="G376" t="str">
            <v>65000</v>
          </cell>
          <cell r="H376" t="str">
            <v>A</v>
          </cell>
          <cell r="I376" t="str">
            <v>00000041</v>
          </cell>
          <cell r="J376">
            <v>64</v>
          </cell>
          <cell r="K376">
            <v>350</v>
          </cell>
          <cell r="L376">
            <v>6157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 t="str">
            <v>0790</v>
          </cell>
          <cell r="R376" t="str">
            <v>65000</v>
          </cell>
          <cell r="S376" t="str">
            <v>200212</v>
          </cell>
          <cell r="T376" t="str">
            <v>CA01</v>
          </cell>
          <cell r="U376">
            <v>420000</v>
          </cell>
          <cell r="V376" t="str">
            <v>LDB</v>
          </cell>
          <cell r="W376">
            <v>0</v>
          </cell>
          <cell r="Y376">
            <v>0</v>
          </cell>
          <cell r="Z376">
            <v>0</v>
          </cell>
          <cell r="AA376" t="str">
            <v>BCH</v>
          </cell>
          <cell r="AB376" t="str">
            <v>0016</v>
          </cell>
          <cell r="AC376" t="str">
            <v>WKS</v>
          </cell>
          <cell r="AE376" t="str">
            <v>JV#</v>
          </cell>
          <cell r="AF376" t="str">
            <v>1232</v>
          </cell>
          <cell r="AG376" t="str">
            <v>FRN</v>
          </cell>
          <cell r="AH376" t="str">
            <v>6157</v>
          </cell>
          <cell r="AI376" t="str">
            <v>RP#</v>
          </cell>
          <cell r="AJ376" t="str">
            <v>000</v>
          </cell>
          <cell r="AK376" t="str">
            <v>CTL</v>
          </cell>
          <cell r="AM376" t="str">
            <v>RF#</v>
          </cell>
          <cell r="AU376" t="str">
            <v>ACCRUAL OF DEC 02 CAPITAL</v>
          </cell>
          <cell r="AZ376" t="str">
            <v>FPL Fibernet</v>
          </cell>
        </row>
        <row r="377">
          <cell r="A377" t="str">
            <v>107100</v>
          </cell>
          <cell r="B377" t="str">
            <v>0350</v>
          </cell>
          <cell r="C377" t="str">
            <v>06068</v>
          </cell>
          <cell r="D377" t="str">
            <v>0OTHER</v>
          </cell>
          <cell r="E377" t="str">
            <v>350000</v>
          </cell>
          <cell r="F377" t="str">
            <v>0790</v>
          </cell>
          <cell r="G377" t="str">
            <v>65000</v>
          </cell>
          <cell r="H377" t="str">
            <v>A</v>
          </cell>
          <cell r="I377" t="str">
            <v>00000041</v>
          </cell>
          <cell r="J377">
            <v>64</v>
          </cell>
          <cell r="K377">
            <v>350</v>
          </cell>
          <cell r="L377">
            <v>6157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 t="str">
            <v>0790</v>
          </cell>
          <cell r="R377" t="str">
            <v>65000</v>
          </cell>
          <cell r="S377" t="str">
            <v>200212</v>
          </cell>
          <cell r="T377" t="str">
            <v>CA01</v>
          </cell>
          <cell r="U377">
            <v>420000</v>
          </cell>
          <cell r="V377" t="str">
            <v>LDB</v>
          </cell>
          <cell r="W377">
            <v>0</v>
          </cell>
          <cell r="Y377">
            <v>0</v>
          </cell>
          <cell r="Z377">
            <v>0</v>
          </cell>
          <cell r="AA377" t="str">
            <v>BCH</v>
          </cell>
          <cell r="AB377" t="str">
            <v>0020</v>
          </cell>
          <cell r="AC377" t="str">
            <v>WKS</v>
          </cell>
          <cell r="AE377" t="str">
            <v>JV#</v>
          </cell>
          <cell r="AF377" t="str">
            <v>1232</v>
          </cell>
          <cell r="AG377" t="str">
            <v>FRN</v>
          </cell>
          <cell r="AH377" t="str">
            <v>6157</v>
          </cell>
          <cell r="AI377" t="str">
            <v>RP#</v>
          </cell>
          <cell r="AJ377" t="str">
            <v>000</v>
          </cell>
          <cell r="AK377" t="str">
            <v>CTL</v>
          </cell>
          <cell r="AM377" t="str">
            <v>RF#</v>
          </cell>
          <cell r="AU377" t="str">
            <v>ACCRUAL OF DEC 02 CAPITAL</v>
          </cell>
          <cell r="AZ377" t="str">
            <v>FPL Fibernet</v>
          </cell>
        </row>
        <row r="378">
          <cell r="A378" t="str">
            <v>107100</v>
          </cell>
          <cell r="B378" t="str">
            <v>0350</v>
          </cell>
          <cell r="C378" t="str">
            <v>06068</v>
          </cell>
          <cell r="D378" t="str">
            <v>0OTHER</v>
          </cell>
          <cell r="E378" t="str">
            <v>350000</v>
          </cell>
          <cell r="F378" t="str">
            <v>0790</v>
          </cell>
          <cell r="G378" t="str">
            <v>65000</v>
          </cell>
          <cell r="H378" t="str">
            <v>A</v>
          </cell>
          <cell r="I378" t="str">
            <v>00000041</v>
          </cell>
          <cell r="J378">
            <v>64</v>
          </cell>
          <cell r="K378">
            <v>350</v>
          </cell>
          <cell r="L378">
            <v>615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 t="str">
            <v>0790</v>
          </cell>
          <cell r="R378" t="str">
            <v>65000</v>
          </cell>
          <cell r="S378" t="str">
            <v>200212</v>
          </cell>
          <cell r="T378" t="str">
            <v>CA01</v>
          </cell>
          <cell r="U378">
            <v>-297406</v>
          </cell>
          <cell r="V378" t="str">
            <v>LDB</v>
          </cell>
          <cell r="W378">
            <v>0</v>
          </cell>
          <cell r="Y378">
            <v>0</v>
          </cell>
          <cell r="Z378">
            <v>0</v>
          </cell>
          <cell r="AA378" t="str">
            <v>BCH</v>
          </cell>
          <cell r="AB378" t="str">
            <v>0003</v>
          </cell>
          <cell r="AC378" t="str">
            <v>WKS</v>
          </cell>
          <cell r="AE378" t="str">
            <v>JV#</v>
          </cell>
          <cell r="AF378" t="str">
            <v>1232</v>
          </cell>
          <cell r="AG378" t="str">
            <v>FRN</v>
          </cell>
          <cell r="AH378" t="str">
            <v>6157</v>
          </cell>
          <cell r="AI378" t="str">
            <v>RP#</v>
          </cell>
          <cell r="AJ378" t="str">
            <v>000</v>
          </cell>
          <cell r="AK378" t="str">
            <v>CTL</v>
          </cell>
          <cell r="AM378" t="str">
            <v>RF#</v>
          </cell>
          <cell r="AU378" t="str">
            <v>AC-REV ACCRUAL OF OCT 02 CAPITA</v>
          </cell>
          <cell r="AZ378" t="str">
            <v>FPL Fibernet</v>
          </cell>
        </row>
        <row r="379">
          <cell r="A379" t="str">
            <v>107100</v>
          </cell>
          <cell r="B379" t="str">
            <v>0350</v>
          </cell>
          <cell r="C379" t="str">
            <v>06068</v>
          </cell>
          <cell r="D379" t="str">
            <v>0OTHER</v>
          </cell>
          <cell r="E379" t="str">
            <v>350000</v>
          </cell>
          <cell r="F379" t="str">
            <v>0790</v>
          </cell>
          <cell r="G379" t="str">
            <v>65000</v>
          </cell>
          <cell r="H379" t="str">
            <v>A</v>
          </cell>
          <cell r="I379" t="str">
            <v>00000041</v>
          </cell>
          <cell r="J379">
            <v>64</v>
          </cell>
          <cell r="K379">
            <v>350</v>
          </cell>
          <cell r="L379">
            <v>6157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 t="str">
            <v>0790</v>
          </cell>
          <cell r="R379" t="str">
            <v>65000</v>
          </cell>
          <cell r="S379" t="str">
            <v>200212</v>
          </cell>
          <cell r="T379" t="str">
            <v>CA01</v>
          </cell>
          <cell r="U379">
            <v>-420000</v>
          </cell>
          <cell r="V379" t="str">
            <v>LDB</v>
          </cell>
          <cell r="W379">
            <v>0</v>
          </cell>
          <cell r="Y379">
            <v>0</v>
          </cell>
          <cell r="Z379">
            <v>0</v>
          </cell>
          <cell r="AA379" t="str">
            <v>BCH</v>
          </cell>
          <cell r="AB379" t="str">
            <v>0019</v>
          </cell>
          <cell r="AC379" t="str">
            <v>WKS</v>
          </cell>
          <cell r="AE379" t="str">
            <v>JV#</v>
          </cell>
          <cell r="AF379" t="str">
            <v>1232</v>
          </cell>
          <cell r="AG379" t="str">
            <v>FRN</v>
          </cell>
          <cell r="AH379" t="str">
            <v>6157</v>
          </cell>
          <cell r="AI379" t="str">
            <v>RP#</v>
          </cell>
          <cell r="AJ379" t="str">
            <v>000</v>
          </cell>
          <cell r="AK379" t="str">
            <v>CTL</v>
          </cell>
          <cell r="AM379" t="str">
            <v>RF#</v>
          </cell>
          <cell r="AU379" t="str">
            <v>ACCRUAL OF DEC 02 CAPITAL</v>
          </cell>
          <cell r="AZ379" t="str">
            <v>FPL Fibernet</v>
          </cell>
        </row>
        <row r="380">
          <cell r="A380" t="str">
            <v>107100</v>
          </cell>
          <cell r="B380" t="str">
            <v>0350</v>
          </cell>
          <cell r="C380" t="str">
            <v>06068</v>
          </cell>
          <cell r="D380" t="str">
            <v>0OTHER</v>
          </cell>
          <cell r="E380" t="str">
            <v>350000</v>
          </cell>
          <cell r="F380" t="str">
            <v>0806</v>
          </cell>
          <cell r="G380" t="str">
            <v>36000</v>
          </cell>
          <cell r="H380" t="str">
            <v>A</v>
          </cell>
          <cell r="I380" t="str">
            <v>00000041</v>
          </cell>
          <cell r="J380">
            <v>64</v>
          </cell>
          <cell r="K380">
            <v>350</v>
          </cell>
          <cell r="L380">
            <v>6157</v>
          </cell>
          <cell r="M380">
            <v>107</v>
          </cell>
          <cell r="N380">
            <v>10</v>
          </cell>
          <cell r="O380">
            <v>0</v>
          </cell>
          <cell r="P380">
            <v>107.1</v>
          </cell>
          <cell r="Q380" t="str">
            <v>0806</v>
          </cell>
          <cell r="R380" t="str">
            <v>36000</v>
          </cell>
          <cell r="S380" t="str">
            <v>200212</v>
          </cell>
          <cell r="T380" t="str">
            <v>PY42</v>
          </cell>
          <cell r="U380">
            <v>104.25</v>
          </cell>
          <cell r="V380" t="str">
            <v>LDB</v>
          </cell>
          <cell r="W380">
            <v>0</v>
          </cell>
          <cell r="X380" t="str">
            <v>SHR</v>
          </cell>
          <cell r="Y380">
            <v>4</v>
          </cell>
          <cell r="Z380">
            <v>4</v>
          </cell>
          <cell r="AA380" t="str">
            <v>PYP</v>
          </cell>
          <cell r="AB380" t="str">
            <v xml:space="preserve"> 0000001</v>
          </cell>
          <cell r="AC380" t="str">
            <v>PYL</v>
          </cell>
          <cell r="AD380" t="str">
            <v>004335</v>
          </cell>
          <cell r="AE380" t="str">
            <v>EMP</v>
          </cell>
          <cell r="AF380" t="str">
            <v>00468</v>
          </cell>
          <cell r="AG380" t="str">
            <v>JUL</v>
          </cell>
          <cell r="AH380" t="str">
            <v xml:space="preserve"> 000.00</v>
          </cell>
          <cell r="AI380" t="str">
            <v>BCH</v>
          </cell>
          <cell r="AJ380" t="str">
            <v>500</v>
          </cell>
          <cell r="AK380" t="str">
            <v>CLS</v>
          </cell>
          <cell r="AL380" t="str">
            <v>R452</v>
          </cell>
          <cell r="AM380" t="str">
            <v>DTA</v>
          </cell>
          <cell r="AN380" t="str">
            <v xml:space="preserve"> 00000000000.00</v>
          </cell>
          <cell r="AO380" t="str">
            <v>DTH</v>
          </cell>
          <cell r="AP380" t="str">
            <v xml:space="preserve"> 00000000000.00</v>
          </cell>
          <cell r="AV380" t="str">
            <v>000000000</v>
          </cell>
          <cell r="AW380" t="str">
            <v>000</v>
          </cell>
          <cell r="AX380" t="str">
            <v>00</v>
          </cell>
          <cell r="AY380" t="str">
            <v>0</v>
          </cell>
          <cell r="AZ380" t="str">
            <v>FPL Fibernet</v>
          </cell>
        </row>
        <row r="381">
          <cell r="A381" t="str">
            <v>107100</v>
          </cell>
          <cell r="B381" t="str">
            <v>0350</v>
          </cell>
          <cell r="C381" t="str">
            <v>06068</v>
          </cell>
          <cell r="D381" t="str">
            <v>0OTHER</v>
          </cell>
          <cell r="E381" t="str">
            <v>350000</v>
          </cell>
          <cell r="F381" t="str">
            <v>0806</v>
          </cell>
          <cell r="G381" t="str">
            <v>36000</v>
          </cell>
          <cell r="H381" t="str">
            <v>A</v>
          </cell>
          <cell r="I381" t="str">
            <v>00000041</v>
          </cell>
          <cell r="J381">
            <v>64</v>
          </cell>
          <cell r="K381">
            <v>350</v>
          </cell>
          <cell r="L381">
            <v>6157</v>
          </cell>
          <cell r="M381">
            <v>107</v>
          </cell>
          <cell r="N381">
            <v>10</v>
          </cell>
          <cell r="O381">
            <v>0</v>
          </cell>
          <cell r="P381">
            <v>107.1</v>
          </cell>
          <cell r="Q381" t="str">
            <v>0806</v>
          </cell>
          <cell r="R381" t="str">
            <v>36000</v>
          </cell>
          <cell r="S381" t="str">
            <v>200212</v>
          </cell>
          <cell r="T381" t="str">
            <v>PY42</v>
          </cell>
          <cell r="U381">
            <v>147.19</v>
          </cell>
          <cell r="V381" t="str">
            <v>LDB</v>
          </cell>
          <cell r="W381">
            <v>0</v>
          </cell>
          <cell r="X381" t="str">
            <v>SHR</v>
          </cell>
          <cell r="Y381">
            <v>5</v>
          </cell>
          <cell r="Z381">
            <v>5</v>
          </cell>
          <cell r="AA381" t="str">
            <v>PYP</v>
          </cell>
          <cell r="AB381" t="str">
            <v xml:space="preserve"> 0000026</v>
          </cell>
          <cell r="AC381" t="str">
            <v>PYL</v>
          </cell>
          <cell r="AD381" t="str">
            <v>004334</v>
          </cell>
          <cell r="AE381" t="str">
            <v>EMP</v>
          </cell>
          <cell r="AF381" t="str">
            <v>93018</v>
          </cell>
          <cell r="AG381" t="str">
            <v>JUL</v>
          </cell>
          <cell r="AH381" t="str">
            <v xml:space="preserve"> 000.00</v>
          </cell>
          <cell r="AI381" t="str">
            <v>BCH</v>
          </cell>
          <cell r="AJ381" t="str">
            <v>500</v>
          </cell>
          <cell r="AK381" t="str">
            <v>CLS</v>
          </cell>
          <cell r="AL381" t="str">
            <v>R450</v>
          </cell>
          <cell r="AM381" t="str">
            <v>DTA</v>
          </cell>
          <cell r="AN381" t="str">
            <v xml:space="preserve"> 00000000000.00</v>
          </cell>
          <cell r="AO381" t="str">
            <v>DTH</v>
          </cell>
          <cell r="AP381" t="str">
            <v xml:space="preserve"> 00000000000.00</v>
          </cell>
          <cell r="AV381" t="str">
            <v>000000000</v>
          </cell>
          <cell r="AW381" t="str">
            <v>000</v>
          </cell>
          <cell r="AX381" t="str">
            <v>00</v>
          </cell>
          <cell r="AY381" t="str">
            <v>0</v>
          </cell>
          <cell r="AZ381" t="str">
            <v>FPL Fibernet</v>
          </cell>
        </row>
        <row r="382">
          <cell r="A382" t="str">
            <v>107100</v>
          </cell>
          <cell r="B382" t="str">
            <v>0350</v>
          </cell>
          <cell r="C382" t="str">
            <v>06068</v>
          </cell>
          <cell r="D382" t="str">
            <v>0OTHER</v>
          </cell>
          <cell r="E382" t="str">
            <v>350000</v>
          </cell>
          <cell r="F382" t="str">
            <v>0806</v>
          </cell>
          <cell r="G382" t="str">
            <v>36000</v>
          </cell>
          <cell r="H382" t="str">
            <v>A</v>
          </cell>
          <cell r="I382" t="str">
            <v>00000041</v>
          </cell>
          <cell r="J382">
            <v>64</v>
          </cell>
          <cell r="K382">
            <v>350</v>
          </cell>
          <cell r="L382">
            <v>6157</v>
          </cell>
          <cell r="M382">
            <v>107</v>
          </cell>
          <cell r="N382">
            <v>10</v>
          </cell>
          <cell r="O382">
            <v>0</v>
          </cell>
          <cell r="P382">
            <v>107.1</v>
          </cell>
          <cell r="Q382" t="str">
            <v>0806</v>
          </cell>
          <cell r="R382" t="str">
            <v>36000</v>
          </cell>
          <cell r="S382" t="str">
            <v>200212</v>
          </cell>
          <cell r="T382" t="str">
            <v>PY42</v>
          </cell>
          <cell r="U382">
            <v>235.64</v>
          </cell>
          <cell r="V382" t="str">
            <v>LDB</v>
          </cell>
          <cell r="W382">
            <v>0</v>
          </cell>
          <cell r="X382" t="str">
            <v>SHR</v>
          </cell>
          <cell r="Y382">
            <v>7</v>
          </cell>
          <cell r="Z382">
            <v>7</v>
          </cell>
          <cell r="AA382" t="str">
            <v>PYP</v>
          </cell>
          <cell r="AB382" t="str">
            <v xml:space="preserve"> 0000001</v>
          </cell>
          <cell r="AC382" t="str">
            <v>PYL</v>
          </cell>
          <cell r="AD382" t="str">
            <v>004335</v>
          </cell>
          <cell r="AE382" t="str">
            <v>EMP</v>
          </cell>
          <cell r="AF382" t="str">
            <v>66955</v>
          </cell>
          <cell r="AG382" t="str">
            <v>JUL</v>
          </cell>
          <cell r="AH382" t="str">
            <v xml:space="preserve"> 000.00</v>
          </cell>
          <cell r="AI382" t="str">
            <v>BCH</v>
          </cell>
          <cell r="AJ382" t="str">
            <v>500</v>
          </cell>
          <cell r="AK382" t="str">
            <v>CLS</v>
          </cell>
          <cell r="AL382" t="str">
            <v>R450</v>
          </cell>
          <cell r="AM382" t="str">
            <v>DTA</v>
          </cell>
          <cell r="AN382" t="str">
            <v xml:space="preserve"> 00000000000.00</v>
          </cell>
          <cell r="AO382" t="str">
            <v>DTH</v>
          </cell>
          <cell r="AP382" t="str">
            <v xml:space="preserve"> 00000000000.00</v>
          </cell>
          <cell r="AV382" t="str">
            <v>000000000</v>
          </cell>
          <cell r="AW382" t="str">
            <v>000</v>
          </cell>
          <cell r="AX382" t="str">
            <v>00</v>
          </cell>
          <cell r="AY382" t="str">
            <v>0</v>
          </cell>
          <cell r="AZ382" t="str">
            <v>FPL Fibernet</v>
          </cell>
        </row>
        <row r="383">
          <cell r="A383" t="str">
            <v>107100</v>
          </cell>
          <cell r="B383" t="str">
            <v>0350</v>
          </cell>
          <cell r="C383" t="str">
            <v>06068</v>
          </cell>
          <cell r="D383" t="str">
            <v>0OTHER</v>
          </cell>
          <cell r="E383" t="str">
            <v>350000</v>
          </cell>
          <cell r="F383" t="str">
            <v>0841</v>
          </cell>
          <cell r="G383" t="str">
            <v>51450</v>
          </cell>
          <cell r="H383" t="str">
            <v>A</v>
          </cell>
          <cell r="I383" t="str">
            <v>00000041</v>
          </cell>
          <cell r="J383">
            <v>64</v>
          </cell>
          <cell r="K383">
            <v>350</v>
          </cell>
          <cell r="L383">
            <v>6157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 t="str">
            <v>0841</v>
          </cell>
          <cell r="R383" t="str">
            <v>51450</v>
          </cell>
          <cell r="S383" t="str">
            <v>200212</v>
          </cell>
          <cell r="T383" t="str">
            <v>SA01</v>
          </cell>
          <cell r="U383">
            <v>38.340000000000003</v>
          </cell>
          <cell r="W383">
            <v>0</v>
          </cell>
          <cell r="Y383">
            <v>0</v>
          </cell>
          <cell r="Z383">
            <v>1</v>
          </cell>
          <cell r="AA383" t="str">
            <v>BCH</v>
          </cell>
          <cell r="AB383" t="str">
            <v>450002336</v>
          </cell>
          <cell r="AC383" t="str">
            <v>PO#</v>
          </cell>
          <cell r="AD383" t="str">
            <v>3000025568</v>
          </cell>
          <cell r="AE383" t="str">
            <v>S/R</v>
          </cell>
          <cell r="AF383" t="str">
            <v>337</v>
          </cell>
          <cell r="AI383" t="str">
            <v>PYN</v>
          </cell>
          <cell r="AJ383" t="str">
            <v>COMPUCOM SYSTEMS INC</v>
          </cell>
          <cell r="AK383" t="str">
            <v>VND</v>
          </cell>
          <cell r="AL383" t="str">
            <v>382363156</v>
          </cell>
          <cell r="AM383" t="str">
            <v>FAC</v>
          </cell>
          <cell r="AN383" t="str">
            <v>000</v>
          </cell>
          <cell r="AQ383" t="str">
            <v>NVD</v>
          </cell>
          <cell r="AR383" t="str">
            <v>2002-12-</v>
          </cell>
          <cell r="AU383" t="str">
            <v>LVD SCSI CABLE SINGLCOMPUCOM SYSTEMS INC5000003448</v>
          </cell>
          <cell r="AV383" t="str">
            <v>EPROCOMM</v>
          </cell>
          <cell r="AW383" t="str">
            <v>000</v>
          </cell>
          <cell r="AX383" t="str">
            <v>00</v>
          </cell>
          <cell r="AY383" t="str">
            <v>0</v>
          </cell>
          <cell r="AZ383" t="str">
            <v>FPL Fibernet</v>
          </cell>
        </row>
        <row r="384">
          <cell r="A384" t="str">
            <v>107100</v>
          </cell>
          <cell r="B384" t="str">
            <v>0350</v>
          </cell>
          <cell r="C384" t="str">
            <v>06068</v>
          </cell>
          <cell r="D384" t="str">
            <v>0OTHER</v>
          </cell>
          <cell r="E384" t="str">
            <v>350000</v>
          </cell>
          <cell r="F384" t="str">
            <v>0841</v>
          </cell>
          <cell r="G384" t="str">
            <v>51450</v>
          </cell>
          <cell r="H384" t="str">
            <v>A</v>
          </cell>
          <cell r="I384" t="str">
            <v>00000041</v>
          </cell>
          <cell r="J384">
            <v>64</v>
          </cell>
          <cell r="K384">
            <v>350</v>
          </cell>
          <cell r="L384">
            <v>6157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 t="str">
            <v>0841</v>
          </cell>
          <cell r="R384" t="str">
            <v>51450</v>
          </cell>
          <cell r="S384" t="str">
            <v>200212</v>
          </cell>
          <cell r="T384" t="str">
            <v>SA01</v>
          </cell>
          <cell r="U384">
            <v>483.51</v>
          </cell>
          <cell r="W384">
            <v>0</v>
          </cell>
          <cell r="Y384">
            <v>0</v>
          </cell>
          <cell r="Z384">
            <v>1</v>
          </cell>
          <cell r="AA384" t="str">
            <v>BCH</v>
          </cell>
          <cell r="AB384" t="str">
            <v>450002336</v>
          </cell>
          <cell r="AC384" t="str">
            <v>PO#</v>
          </cell>
          <cell r="AD384" t="str">
            <v>3000025568</v>
          </cell>
          <cell r="AE384" t="str">
            <v>S/R</v>
          </cell>
          <cell r="AF384" t="str">
            <v>337</v>
          </cell>
          <cell r="AI384" t="str">
            <v>PYN</v>
          </cell>
          <cell r="AJ384" t="str">
            <v>COMPUCOM SYSTEMS INC</v>
          </cell>
          <cell r="AK384" t="str">
            <v>VND</v>
          </cell>
          <cell r="AL384" t="str">
            <v>382363156</v>
          </cell>
          <cell r="AM384" t="str">
            <v>FAC</v>
          </cell>
          <cell r="AN384" t="str">
            <v>000</v>
          </cell>
          <cell r="AQ384" t="str">
            <v>NVD</v>
          </cell>
          <cell r="AR384" t="str">
            <v>2002-12-</v>
          </cell>
          <cell r="AU384" t="str">
            <v>SERVERAID 5I CONTROLCOMPUCOM SYSTEMS INC5000003448</v>
          </cell>
          <cell r="AV384" t="str">
            <v>EPROCOMM</v>
          </cell>
          <cell r="AW384" t="str">
            <v>000</v>
          </cell>
          <cell r="AX384" t="str">
            <v>00</v>
          </cell>
          <cell r="AY384" t="str">
            <v>0</v>
          </cell>
          <cell r="AZ384" t="str">
            <v>FPL Fibernet</v>
          </cell>
        </row>
        <row r="385">
          <cell r="A385" t="str">
            <v>107100</v>
          </cell>
          <cell r="B385" t="str">
            <v>0350</v>
          </cell>
          <cell r="C385" t="str">
            <v>06068</v>
          </cell>
          <cell r="D385" t="str">
            <v>0OTHER</v>
          </cell>
          <cell r="E385" t="str">
            <v>350000</v>
          </cell>
          <cell r="F385" t="str">
            <v>0841</v>
          </cell>
          <cell r="G385" t="str">
            <v>51450</v>
          </cell>
          <cell r="H385" t="str">
            <v>A</v>
          </cell>
          <cell r="I385" t="str">
            <v>00000041</v>
          </cell>
          <cell r="J385">
            <v>64</v>
          </cell>
          <cell r="K385">
            <v>350</v>
          </cell>
          <cell r="L385">
            <v>6157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 t="str">
            <v>0841</v>
          </cell>
          <cell r="R385" t="str">
            <v>51450</v>
          </cell>
          <cell r="S385" t="str">
            <v>200212</v>
          </cell>
          <cell r="T385" t="str">
            <v>SA01</v>
          </cell>
          <cell r="U385">
            <v>1543.19</v>
          </cell>
          <cell r="W385">
            <v>0</v>
          </cell>
          <cell r="Y385">
            <v>0</v>
          </cell>
          <cell r="Z385">
            <v>48</v>
          </cell>
          <cell r="AA385" t="str">
            <v>BCH</v>
          </cell>
          <cell r="AB385" t="str">
            <v>450002338</v>
          </cell>
          <cell r="AC385" t="str">
            <v>PO#</v>
          </cell>
          <cell r="AD385" t="str">
            <v>3000025030</v>
          </cell>
          <cell r="AE385" t="str">
            <v>S/R</v>
          </cell>
          <cell r="AF385" t="str">
            <v>337</v>
          </cell>
          <cell r="AI385" t="str">
            <v>PYN</v>
          </cell>
          <cell r="AJ385" t="str">
            <v>COMPUCOM SYSTEMS INC</v>
          </cell>
          <cell r="AK385" t="str">
            <v>VND</v>
          </cell>
          <cell r="AL385" t="str">
            <v>382363156</v>
          </cell>
          <cell r="AM385" t="str">
            <v>FAC</v>
          </cell>
          <cell r="AN385" t="str">
            <v>000</v>
          </cell>
          <cell r="AQ385" t="str">
            <v>NVD</v>
          </cell>
          <cell r="AR385" t="str">
            <v>2002-12-</v>
          </cell>
          <cell r="AU385" t="str">
            <v>128MB MEMORY FOR IBMCOMPUCOM SYSTEMS INC5000003456</v>
          </cell>
          <cell r="AV385" t="str">
            <v>EPROCOMM</v>
          </cell>
          <cell r="AW385" t="str">
            <v>000</v>
          </cell>
          <cell r="AX385" t="str">
            <v>00</v>
          </cell>
          <cell r="AY385" t="str">
            <v>0</v>
          </cell>
          <cell r="AZ385" t="str">
            <v>FPL Fibernet</v>
          </cell>
        </row>
        <row r="386">
          <cell r="A386" t="str">
            <v>107100</v>
          </cell>
          <cell r="B386" t="str">
            <v>0350</v>
          </cell>
          <cell r="C386" t="str">
            <v>06068</v>
          </cell>
          <cell r="D386" t="str">
            <v>0OTHER</v>
          </cell>
          <cell r="E386" t="str">
            <v>350000</v>
          </cell>
          <cell r="F386" t="str">
            <v>0841</v>
          </cell>
          <cell r="G386" t="str">
            <v>52450</v>
          </cell>
          <cell r="H386" t="str">
            <v>A</v>
          </cell>
          <cell r="I386" t="str">
            <v>00000041</v>
          </cell>
          <cell r="J386">
            <v>64</v>
          </cell>
          <cell r="K386">
            <v>350</v>
          </cell>
          <cell r="L386">
            <v>6157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 t="str">
            <v>0841</v>
          </cell>
          <cell r="R386" t="str">
            <v>52450</v>
          </cell>
          <cell r="S386" t="str">
            <v>200212</v>
          </cell>
          <cell r="T386" t="str">
            <v>SA01</v>
          </cell>
          <cell r="U386">
            <v>17.739999999999998</v>
          </cell>
          <cell r="W386">
            <v>0</v>
          </cell>
          <cell r="Y386">
            <v>0</v>
          </cell>
          <cell r="Z386">
            <v>1</v>
          </cell>
          <cell r="AA386" t="str">
            <v>BCH</v>
          </cell>
          <cell r="AB386" t="str">
            <v>450002337</v>
          </cell>
          <cell r="AC386" t="str">
            <v>PO#</v>
          </cell>
          <cell r="AD386" t="str">
            <v>3000025568</v>
          </cell>
          <cell r="AE386" t="str">
            <v>S/R</v>
          </cell>
          <cell r="AF386" t="str">
            <v>337</v>
          </cell>
          <cell r="AI386" t="str">
            <v>PYN</v>
          </cell>
          <cell r="AJ386" t="str">
            <v>COMPUCOM SYSTEMS INC</v>
          </cell>
          <cell r="AK386" t="str">
            <v>VND</v>
          </cell>
          <cell r="AL386" t="str">
            <v>382363156</v>
          </cell>
          <cell r="AM386" t="str">
            <v>FAC</v>
          </cell>
          <cell r="AN386" t="str">
            <v>000</v>
          </cell>
          <cell r="AQ386" t="str">
            <v>NVD</v>
          </cell>
          <cell r="AR386" t="str">
            <v>2002-11-</v>
          </cell>
          <cell r="AU386" t="str">
            <v>COMPUCOM SYSTEMS INCCOMPUCOM SYSTEMS INC0015278971</v>
          </cell>
          <cell r="AV386" t="str">
            <v>JGW0IOX</v>
          </cell>
          <cell r="AW386" t="str">
            <v>000</v>
          </cell>
          <cell r="AX386" t="str">
            <v>00</v>
          </cell>
          <cell r="AY386" t="str">
            <v>0</v>
          </cell>
          <cell r="AZ386" t="str">
            <v>FPL Fibernet</v>
          </cell>
        </row>
        <row r="387">
          <cell r="A387" t="str">
            <v>107100</v>
          </cell>
          <cell r="B387" t="str">
            <v>0312</v>
          </cell>
          <cell r="C387" t="str">
            <v>06080</v>
          </cell>
          <cell r="D387" t="str">
            <v>0ELECT</v>
          </cell>
          <cell r="E387" t="str">
            <v>312000</v>
          </cell>
          <cell r="F387" t="str">
            <v>0790</v>
          </cell>
          <cell r="G387" t="str">
            <v>65000</v>
          </cell>
          <cell r="H387" t="str">
            <v>A</v>
          </cell>
          <cell r="I387" t="str">
            <v>00000041</v>
          </cell>
          <cell r="J387">
            <v>65</v>
          </cell>
          <cell r="K387">
            <v>312</v>
          </cell>
          <cell r="L387">
            <v>6158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 t="str">
            <v>0790</v>
          </cell>
          <cell r="R387" t="str">
            <v>65000</v>
          </cell>
          <cell r="S387" t="str">
            <v>200212</v>
          </cell>
          <cell r="T387" t="str">
            <v>CA01</v>
          </cell>
          <cell r="U387">
            <v>-96062.81</v>
          </cell>
          <cell r="V387" t="str">
            <v>LDB</v>
          </cell>
          <cell r="W387">
            <v>0</v>
          </cell>
          <cell r="Y387">
            <v>0</v>
          </cell>
          <cell r="Z387">
            <v>0</v>
          </cell>
          <cell r="AA387" t="str">
            <v>BCH</v>
          </cell>
          <cell r="AB387" t="str">
            <v>0023</v>
          </cell>
          <cell r="AC387" t="str">
            <v>WKS</v>
          </cell>
          <cell r="AE387" t="str">
            <v>JV#</v>
          </cell>
          <cell r="AF387" t="str">
            <v>1232</v>
          </cell>
          <cell r="AG387" t="str">
            <v>FRN</v>
          </cell>
          <cell r="AH387" t="str">
            <v>6158</v>
          </cell>
          <cell r="AI387" t="str">
            <v>RP#</v>
          </cell>
          <cell r="AJ387" t="str">
            <v>000</v>
          </cell>
          <cell r="AK387" t="str">
            <v>CTL</v>
          </cell>
          <cell r="AM387" t="str">
            <v>RF#</v>
          </cell>
          <cell r="AU387" t="str">
            <v>TO PLACE IN SERVICE</v>
          </cell>
          <cell r="AZ387" t="str">
            <v>FPL Fibernet</v>
          </cell>
        </row>
        <row r="388">
          <cell r="A388" t="str">
            <v>107100</v>
          </cell>
          <cell r="B388" t="str">
            <v>0312</v>
          </cell>
          <cell r="C388" t="str">
            <v>06080</v>
          </cell>
          <cell r="D388" t="str">
            <v>0ELECT</v>
          </cell>
          <cell r="E388" t="str">
            <v>312000</v>
          </cell>
          <cell r="F388" t="str">
            <v>0803</v>
          </cell>
          <cell r="G388" t="str">
            <v>36000</v>
          </cell>
          <cell r="H388" t="str">
            <v>A</v>
          </cell>
          <cell r="I388" t="str">
            <v>00000041</v>
          </cell>
          <cell r="J388">
            <v>67</v>
          </cell>
          <cell r="K388">
            <v>312</v>
          </cell>
          <cell r="L388">
            <v>6158</v>
          </cell>
          <cell r="M388">
            <v>107</v>
          </cell>
          <cell r="N388">
            <v>10</v>
          </cell>
          <cell r="O388">
            <v>0</v>
          </cell>
          <cell r="P388">
            <v>107.1</v>
          </cell>
          <cell r="Q388" t="str">
            <v>0803</v>
          </cell>
          <cell r="R388" t="str">
            <v>36000</v>
          </cell>
          <cell r="S388" t="str">
            <v>200212</v>
          </cell>
          <cell r="T388" t="str">
            <v>PY42</v>
          </cell>
          <cell r="U388">
            <v>88.45</v>
          </cell>
          <cell r="V388" t="str">
            <v>LDB</v>
          </cell>
          <cell r="W388">
            <v>0</v>
          </cell>
          <cell r="X388" t="str">
            <v>SHR</v>
          </cell>
          <cell r="Y388">
            <v>4</v>
          </cell>
          <cell r="Z388">
            <v>4</v>
          </cell>
          <cell r="AA388" t="str">
            <v>PYP</v>
          </cell>
          <cell r="AB388" t="str">
            <v xml:space="preserve"> 0000025</v>
          </cell>
          <cell r="AC388" t="str">
            <v>PYL</v>
          </cell>
          <cell r="AD388" t="str">
            <v>004340</v>
          </cell>
          <cell r="AE388" t="str">
            <v>EMP</v>
          </cell>
          <cell r="AF388" t="str">
            <v>96483</v>
          </cell>
          <cell r="AG388" t="str">
            <v>JUL</v>
          </cell>
          <cell r="AH388" t="str">
            <v xml:space="preserve"> 000.00</v>
          </cell>
          <cell r="AI388" t="str">
            <v>BCH</v>
          </cell>
          <cell r="AJ388" t="str">
            <v>500</v>
          </cell>
          <cell r="AK388" t="str">
            <v>CLS</v>
          </cell>
          <cell r="AL388" t="str">
            <v>R453</v>
          </cell>
          <cell r="AM388" t="str">
            <v>DTA</v>
          </cell>
          <cell r="AN388" t="str">
            <v xml:space="preserve"> 00000000000.00</v>
          </cell>
          <cell r="AO388" t="str">
            <v>DTH</v>
          </cell>
          <cell r="AP388" t="str">
            <v xml:space="preserve"> 00000000000.00</v>
          </cell>
          <cell r="AV388" t="str">
            <v>000000000</v>
          </cell>
          <cell r="AW388" t="str">
            <v>000</v>
          </cell>
          <cell r="AX388" t="str">
            <v>00</v>
          </cell>
          <cell r="AY388" t="str">
            <v>0</v>
          </cell>
          <cell r="AZ388" t="str">
            <v>FPL Fibernet</v>
          </cell>
        </row>
        <row r="389">
          <cell r="A389" t="str">
            <v>107100</v>
          </cell>
          <cell r="B389" t="str">
            <v>0312</v>
          </cell>
          <cell r="C389" t="str">
            <v>06080</v>
          </cell>
          <cell r="D389" t="str">
            <v>0ELECT</v>
          </cell>
          <cell r="E389" t="str">
            <v>312000</v>
          </cell>
          <cell r="F389" t="str">
            <v>0812</v>
          </cell>
          <cell r="G389" t="str">
            <v>51450</v>
          </cell>
          <cell r="H389" t="str">
            <v>A</v>
          </cell>
          <cell r="I389" t="str">
            <v>00000041</v>
          </cell>
          <cell r="J389">
            <v>67</v>
          </cell>
          <cell r="K389">
            <v>312</v>
          </cell>
          <cell r="L389">
            <v>615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 t="str">
            <v>0812</v>
          </cell>
          <cell r="R389" t="str">
            <v>51450</v>
          </cell>
          <cell r="S389" t="str">
            <v>200212</v>
          </cell>
          <cell r="T389" t="str">
            <v>SA01</v>
          </cell>
          <cell r="U389">
            <v>3134.32</v>
          </cell>
          <cell r="W389">
            <v>0</v>
          </cell>
          <cell r="Y389">
            <v>0</v>
          </cell>
          <cell r="Z389">
            <v>1</v>
          </cell>
          <cell r="AA389" t="str">
            <v>BCH</v>
          </cell>
          <cell r="AB389" t="str">
            <v>450002339</v>
          </cell>
          <cell r="AC389" t="str">
            <v>PO#</v>
          </cell>
          <cell r="AD389" t="str">
            <v>4500021286</v>
          </cell>
          <cell r="AE389" t="str">
            <v>S/R</v>
          </cell>
          <cell r="AF389" t="str">
            <v>NET</v>
          </cell>
          <cell r="AI389" t="str">
            <v>PYN</v>
          </cell>
          <cell r="AJ389" t="str">
            <v>BELLSOUTH TELECOMMUNICATI</v>
          </cell>
          <cell r="AK389" t="str">
            <v>VND</v>
          </cell>
          <cell r="AL389" t="str">
            <v>580436120</v>
          </cell>
          <cell r="AM389" t="str">
            <v>FAC</v>
          </cell>
          <cell r="AN389" t="str">
            <v>000</v>
          </cell>
          <cell r="AQ389" t="str">
            <v>NVD</v>
          </cell>
          <cell r="AR389" t="str">
            <v>2002-12-</v>
          </cell>
          <cell r="AU389" t="str">
            <v>305 C01-0701 701    BELLSOUTH TELECOMMUN5000003504</v>
          </cell>
          <cell r="AV389" t="str">
            <v>WF-BATCH</v>
          </cell>
          <cell r="AW389" t="str">
            <v>000</v>
          </cell>
          <cell r="AX389" t="str">
            <v>00</v>
          </cell>
          <cell r="AY389" t="str">
            <v>0</v>
          </cell>
          <cell r="AZ389" t="str">
            <v>FPL Fibernet</v>
          </cell>
        </row>
        <row r="390">
          <cell r="A390" t="str">
            <v>107100</v>
          </cell>
          <cell r="B390" t="str">
            <v>0312</v>
          </cell>
          <cell r="C390" t="str">
            <v>06080</v>
          </cell>
          <cell r="D390" t="str">
            <v>0FIBER</v>
          </cell>
          <cell r="E390" t="str">
            <v>312000</v>
          </cell>
          <cell r="F390" t="str">
            <v>0790</v>
          </cell>
          <cell r="G390" t="str">
            <v>65000</v>
          </cell>
          <cell r="H390" t="str">
            <v>A</v>
          </cell>
          <cell r="I390" t="str">
            <v>00000041</v>
          </cell>
          <cell r="J390">
            <v>63</v>
          </cell>
          <cell r="K390">
            <v>312</v>
          </cell>
          <cell r="L390">
            <v>615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 t="str">
            <v>0790</v>
          </cell>
          <cell r="R390" t="str">
            <v>65000</v>
          </cell>
          <cell r="S390" t="str">
            <v>200212</v>
          </cell>
          <cell r="T390" t="str">
            <v>CA01</v>
          </cell>
          <cell r="U390">
            <v>80553</v>
          </cell>
          <cell r="V390" t="str">
            <v>LDB</v>
          </cell>
          <cell r="W390">
            <v>0</v>
          </cell>
          <cell r="Y390">
            <v>0</v>
          </cell>
          <cell r="Z390">
            <v>0</v>
          </cell>
          <cell r="AA390" t="str">
            <v>BCH</v>
          </cell>
          <cell r="AB390" t="str">
            <v>0011</v>
          </cell>
          <cell r="AC390" t="str">
            <v>WKS</v>
          </cell>
          <cell r="AE390" t="str">
            <v>JV#</v>
          </cell>
          <cell r="AF390" t="str">
            <v>1232</v>
          </cell>
          <cell r="AG390" t="str">
            <v>FRN</v>
          </cell>
          <cell r="AH390" t="str">
            <v>6158</v>
          </cell>
          <cell r="AI390" t="str">
            <v>RP#</v>
          </cell>
          <cell r="AJ390" t="str">
            <v>000</v>
          </cell>
          <cell r="AK390" t="str">
            <v>CTL</v>
          </cell>
          <cell r="AM390" t="str">
            <v>RF#</v>
          </cell>
          <cell r="AU390" t="str">
            <v>ACCRUAL OF DEC 02 CAPITAL</v>
          </cell>
          <cell r="AZ390" t="str">
            <v>FPL Fibernet</v>
          </cell>
        </row>
        <row r="391">
          <cell r="A391" t="str">
            <v>107100</v>
          </cell>
          <cell r="B391" t="str">
            <v>0314</v>
          </cell>
          <cell r="C391" t="str">
            <v>06080</v>
          </cell>
          <cell r="D391" t="str">
            <v>0ELECT</v>
          </cell>
          <cell r="E391" t="str">
            <v>314000</v>
          </cell>
          <cell r="F391" t="str">
            <v>0675</v>
          </cell>
          <cell r="G391" t="str">
            <v>52450</v>
          </cell>
          <cell r="H391" t="str">
            <v>A</v>
          </cell>
          <cell r="I391" t="str">
            <v>00000041</v>
          </cell>
          <cell r="J391">
            <v>65</v>
          </cell>
          <cell r="K391">
            <v>314</v>
          </cell>
          <cell r="L391">
            <v>6158</v>
          </cell>
          <cell r="M391">
            <v>398</v>
          </cell>
          <cell r="N391">
            <v>0</v>
          </cell>
          <cell r="O391">
            <v>1</v>
          </cell>
          <cell r="P391">
            <v>398.00099999999998</v>
          </cell>
          <cell r="Q391" t="str">
            <v>0675</v>
          </cell>
          <cell r="R391" t="str">
            <v>52450</v>
          </cell>
          <cell r="S391" t="str">
            <v>200212</v>
          </cell>
          <cell r="T391" t="str">
            <v>SA01</v>
          </cell>
          <cell r="U391">
            <v>130</v>
          </cell>
          <cell r="W391">
            <v>0</v>
          </cell>
          <cell r="Y391">
            <v>0</v>
          </cell>
          <cell r="Z391">
            <v>0</v>
          </cell>
          <cell r="AA391" t="str">
            <v>BCH</v>
          </cell>
          <cell r="AB391" t="str">
            <v>450002345</v>
          </cell>
          <cell r="AC391" t="str">
            <v>PO#</v>
          </cell>
          <cell r="AE391" t="str">
            <v>S/R</v>
          </cell>
          <cell r="AI391" t="str">
            <v>PYN</v>
          </cell>
          <cell r="AJ391" t="str">
            <v>INTERCONNX INC</v>
          </cell>
          <cell r="AK391" t="str">
            <v>VND</v>
          </cell>
          <cell r="AL391" t="str">
            <v>522070373</v>
          </cell>
          <cell r="AM391" t="str">
            <v>FAC</v>
          </cell>
          <cell r="AN391" t="str">
            <v>000</v>
          </cell>
          <cell r="AQ391" t="str">
            <v>NVD</v>
          </cell>
          <cell r="AR391" t="str">
            <v>2002-10-</v>
          </cell>
          <cell r="AU391" t="str">
            <v>95907,96820,115887  INTERCONNX INC      1900003304</v>
          </cell>
          <cell r="AV391" t="str">
            <v>WF-BATCH</v>
          </cell>
          <cell r="AW391" t="str">
            <v>000</v>
          </cell>
          <cell r="AX391" t="str">
            <v>00</v>
          </cell>
          <cell r="AY391" t="str">
            <v>0</v>
          </cell>
          <cell r="AZ391" t="str">
            <v>FPL Fibernet</v>
          </cell>
        </row>
        <row r="392">
          <cell r="A392" t="str">
            <v>107100</v>
          </cell>
          <cell r="B392" t="str">
            <v>0314</v>
          </cell>
          <cell r="C392" t="str">
            <v>06080</v>
          </cell>
          <cell r="D392" t="str">
            <v>0ELECT</v>
          </cell>
          <cell r="E392" t="str">
            <v>314000</v>
          </cell>
          <cell r="F392" t="str">
            <v>0676</v>
          </cell>
          <cell r="G392" t="str">
            <v>11450</v>
          </cell>
          <cell r="H392" t="str">
            <v>A</v>
          </cell>
          <cell r="I392" t="str">
            <v>00000041</v>
          </cell>
          <cell r="J392">
            <v>65</v>
          </cell>
          <cell r="K392">
            <v>314</v>
          </cell>
          <cell r="L392">
            <v>6158</v>
          </cell>
          <cell r="M392">
            <v>398</v>
          </cell>
          <cell r="N392">
            <v>0</v>
          </cell>
          <cell r="O392">
            <v>1</v>
          </cell>
          <cell r="P392">
            <v>398.00099999999998</v>
          </cell>
          <cell r="Q392" t="str">
            <v>0676</v>
          </cell>
          <cell r="R392" t="str">
            <v>11450</v>
          </cell>
          <cell r="S392" t="str">
            <v>200212</v>
          </cell>
          <cell r="T392" t="str">
            <v>SA01</v>
          </cell>
          <cell r="U392">
            <v>678.51</v>
          </cell>
          <cell r="V392" t="str">
            <v>LDB</v>
          </cell>
          <cell r="W392">
            <v>0</v>
          </cell>
          <cell r="Y392">
            <v>0</v>
          </cell>
          <cell r="Z392">
            <v>1</v>
          </cell>
          <cell r="AA392" t="str">
            <v>MS#</v>
          </cell>
          <cell r="AB392" t="str">
            <v xml:space="preserve">   998014266</v>
          </cell>
          <cell r="AC392" t="str">
            <v>BCH</v>
          </cell>
          <cell r="AD392" t="str">
            <v>013386</v>
          </cell>
          <cell r="AE392" t="str">
            <v>TML</v>
          </cell>
          <cell r="AF392" t="str">
            <v>12016</v>
          </cell>
          <cell r="AG392" t="str">
            <v>SRL</v>
          </cell>
          <cell r="AH392" t="str">
            <v>0368</v>
          </cell>
          <cell r="AI392" t="str">
            <v>DLV</v>
          </cell>
          <cell r="AJ392" t="str">
            <v>000</v>
          </cell>
          <cell r="AK392" t="str">
            <v>REL</v>
          </cell>
          <cell r="AL392" t="str">
            <v>000</v>
          </cell>
          <cell r="AM392" t="str">
            <v>LN#</v>
          </cell>
          <cell r="AO392" t="str">
            <v>UOI</v>
          </cell>
          <cell r="AP392" t="str">
            <v>EA</v>
          </cell>
          <cell r="AU392" t="str">
            <v>0</v>
          </cell>
          <cell r="AW392" t="str">
            <v>000</v>
          </cell>
          <cell r="AX392" t="str">
            <v>00</v>
          </cell>
          <cell r="AY392" t="str">
            <v>0</v>
          </cell>
          <cell r="AZ392" t="str">
            <v>FPL Fibernet</v>
          </cell>
        </row>
        <row r="393">
          <cell r="A393" t="str">
            <v>107100</v>
          </cell>
          <cell r="B393" t="str">
            <v>0367</v>
          </cell>
          <cell r="C393" t="str">
            <v>06080</v>
          </cell>
          <cell r="D393" t="str">
            <v>0FIBER</v>
          </cell>
          <cell r="E393" t="str">
            <v>367000</v>
          </cell>
          <cell r="F393" t="str">
            <v>0803</v>
          </cell>
          <cell r="G393" t="str">
            <v>36000</v>
          </cell>
          <cell r="H393" t="str">
            <v>A</v>
          </cell>
          <cell r="I393" t="str">
            <v>00000041</v>
          </cell>
          <cell r="J393">
            <v>60</v>
          </cell>
          <cell r="K393">
            <v>367</v>
          </cell>
          <cell r="L393">
            <v>6158</v>
          </cell>
          <cell r="M393">
            <v>107</v>
          </cell>
          <cell r="N393">
            <v>10</v>
          </cell>
          <cell r="O393">
            <v>0</v>
          </cell>
          <cell r="P393">
            <v>107.1</v>
          </cell>
          <cell r="Q393" t="str">
            <v>0803</v>
          </cell>
          <cell r="R393" t="str">
            <v>36000</v>
          </cell>
          <cell r="S393" t="str">
            <v>200212</v>
          </cell>
          <cell r="T393" t="str">
            <v>PY42</v>
          </cell>
          <cell r="U393">
            <v>615.4</v>
          </cell>
          <cell r="V393" t="str">
            <v>LDB</v>
          </cell>
          <cell r="W393">
            <v>0</v>
          </cell>
          <cell r="X393" t="str">
            <v>SHR</v>
          </cell>
          <cell r="Y393">
            <v>16</v>
          </cell>
          <cell r="Z393">
            <v>16</v>
          </cell>
          <cell r="AA393" t="str">
            <v>PYP</v>
          </cell>
          <cell r="AB393" t="str">
            <v xml:space="preserve"> 0000026</v>
          </cell>
          <cell r="AC393" t="str">
            <v>PYL</v>
          </cell>
          <cell r="AD393" t="str">
            <v>004367</v>
          </cell>
          <cell r="AE393" t="str">
            <v>EMP</v>
          </cell>
          <cell r="AF393" t="str">
            <v>23986</v>
          </cell>
          <cell r="AG393" t="str">
            <v>JUL</v>
          </cell>
          <cell r="AH393" t="str">
            <v xml:space="preserve"> 000.00</v>
          </cell>
          <cell r="AI393" t="str">
            <v>BCH</v>
          </cell>
          <cell r="AJ393" t="str">
            <v>500</v>
          </cell>
          <cell r="AK393" t="str">
            <v>CLS</v>
          </cell>
          <cell r="AL393" t="str">
            <v>R234</v>
          </cell>
          <cell r="AM393" t="str">
            <v>DTA</v>
          </cell>
          <cell r="AN393" t="str">
            <v xml:space="preserve"> 00000000000.00</v>
          </cell>
          <cell r="AO393" t="str">
            <v>DTH</v>
          </cell>
          <cell r="AP393" t="str">
            <v xml:space="preserve"> 00000000000.00</v>
          </cell>
          <cell r="AV393" t="str">
            <v>000000000</v>
          </cell>
          <cell r="AW393" t="str">
            <v>000</v>
          </cell>
          <cell r="AX393" t="str">
            <v>00</v>
          </cell>
          <cell r="AY393" t="str">
            <v>0</v>
          </cell>
          <cell r="AZ393" t="str">
            <v>FPL Fibernet</v>
          </cell>
        </row>
        <row r="394">
          <cell r="A394" t="str">
            <v>107100</v>
          </cell>
          <cell r="B394" t="str">
            <v>0312</v>
          </cell>
          <cell r="C394" t="str">
            <v>06600</v>
          </cell>
          <cell r="D394" t="str">
            <v>0FIBER</v>
          </cell>
          <cell r="E394" t="str">
            <v>312000</v>
          </cell>
          <cell r="F394" t="str">
            <v>0790</v>
          </cell>
          <cell r="G394" t="str">
            <v>65000</v>
          </cell>
          <cell r="H394" t="str">
            <v>A</v>
          </cell>
          <cell r="I394" t="str">
            <v>00000041</v>
          </cell>
          <cell r="J394">
            <v>63</v>
          </cell>
          <cell r="K394">
            <v>312</v>
          </cell>
          <cell r="L394">
            <v>615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 t="str">
            <v>0790</v>
          </cell>
          <cell r="R394" t="str">
            <v>65000</v>
          </cell>
          <cell r="S394" t="str">
            <v>200212</v>
          </cell>
          <cell r="T394" t="str">
            <v>CA01</v>
          </cell>
          <cell r="U394">
            <v>-16258.11</v>
          </cell>
          <cell r="V394" t="str">
            <v>LDB</v>
          </cell>
          <cell r="W394">
            <v>0</v>
          </cell>
          <cell r="Y394">
            <v>0</v>
          </cell>
          <cell r="Z394">
            <v>0</v>
          </cell>
          <cell r="AA394" t="str">
            <v>BCH</v>
          </cell>
          <cell r="AB394" t="str">
            <v>0023</v>
          </cell>
          <cell r="AC394" t="str">
            <v>WKS</v>
          </cell>
          <cell r="AE394" t="str">
            <v>JV#</v>
          </cell>
          <cell r="AF394" t="str">
            <v>1232</v>
          </cell>
          <cell r="AG394" t="str">
            <v>FRN</v>
          </cell>
          <cell r="AH394" t="str">
            <v>6159</v>
          </cell>
          <cell r="AI394" t="str">
            <v>RP#</v>
          </cell>
          <cell r="AJ394" t="str">
            <v>000</v>
          </cell>
          <cell r="AK394" t="str">
            <v>CTL</v>
          </cell>
          <cell r="AM394" t="str">
            <v>RF#</v>
          </cell>
          <cell r="AU394" t="str">
            <v>TO PLACE IN SERVICE</v>
          </cell>
          <cell r="AZ394" t="str">
            <v>FPL Fibernet</v>
          </cell>
        </row>
        <row r="395">
          <cell r="A395" t="str">
            <v>107100</v>
          </cell>
          <cell r="B395" t="str">
            <v>0312</v>
          </cell>
          <cell r="C395" t="str">
            <v>06080</v>
          </cell>
          <cell r="D395" t="str">
            <v>0ELECT</v>
          </cell>
          <cell r="E395" t="str">
            <v>312000</v>
          </cell>
          <cell r="F395" t="str">
            <v>0790</v>
          </cell>
          <cell r="G395" t="str">
            <v>65000</v>
          </cell>
          <cell r="H395" t="str">
            <v>A</v>
          </cell>
          <cell r="I395" t="str">
            <v>00000041</v>
          </cell>
          <cell r="J395">
            <v>65</v>
          </cell>
          <cell r="K395">
            <v>312</v>
          </cell>
          <cell r="L395">
            <v>616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 t="str">
            <v>0790</v>
          </cell>
          <cell r="R395" t="str">
            <v>65000</v>
          </cell>
          <cell r="S395" t="str">
            <v>200212</v>
          </cell>
          <cell r="T395" t="str">
            <v>CA01</v>
          </cell>
          <cell r="U395">
            <v>-8540.5499999999993</v>
          </cell>
          <cell r="V395" t="str">
            <v>LDB</v>
          </cell>
          <cell r="W395">
            <v>0</v>
          </cell>
          <cell r="Y395">
            <v>0</v>
          </cell>
          <cell r="Z395">
            <v>0</v>
          </cell>
          <cell r="AA395" t="str">
            <v>BCH</v>
          </cell>
          <cell r="AB395" t="str">
            <v>0023</v>
          </cell>
          <cell r="AC395" t="str">
            <v>WKS</v>
          </cell>
          <cell r="AE395" t="str">
            <v>JV#</v>
          </cell>
          <cell r="AF395" t="str">
            <v>1232</v>
          </cell>
          <cell r="AG395" t="str">
            <v>FRN</v>
          </cell>
          <cell r="AH395" t="str">
            <v>6160</v>
          </cell>
          <cell r="AI395" t="str">
            <v>RP#</v>
          </cell>
          <cell r="AJ395" t="str">
            <v>000</v>
          </cell>
          <cell r="AK395" t="str">
            <v>CTL</v>
          </cell>
          <cell r="AM395" t="str">
            <v>RF#</v>
          </cell>
          <cell r="AU395" t="str">
            <v>TO PLACE IN SERVICE</v>
          </cell>
          <cell r="AZ395" t="str">
            <v>FPL Fibernet</v>
          </cell>
        </row>
        <row r="396">
          <cell r="A396" t="str">
            <v>107100</v>
          </cell>
          <cell r="B396" t="str">
            <v>0312</v>
          </cell>
          <cell r="C396" t="str">
            <v>06075</v>
          </cell>
          <cell r="D396" t="str">
            <v>0ELECT</v>
          </cell>
          <cell r="E396" t="str">
            <v>312000</v>
          </cell>
          <cell r="F396" t="str">
            <v>0675</v>
          </cell>
          <cell r="G396" t="str">
            <v>52450</v>
          </cell>
          <cell r="H396" t="str">
            <v>A</v>
          </cell>
          <cell r="I396" t="str">
            <v>00000041</v>
          </cell>
          <cell r="J396">
            <v>65</v>
          </cell>
          <cell r="K396">
            <v>312</v>
          </cell>
          <cell r="L396">
            <v>6161</v>
          </cell>
          <cell r="M396">
            <v>398</v>
          </cell>
          <cell r="N396">
            <v>0</v>
          </cell>
          <cell r="O396">
            <v>1</v>
          </cell>
          <cell r="P396">
            <v>398.00099999999998</v>
          </cell>
          <cell r="Q396" t="str">
            <v>0675</v>
          </cell>
          <cell r="R396" t="str">
            <v>52450</v>
          </cell>
          <cell r="S396" t="str">
            <v>200212</v>
          </cell>
          <cell r="T396" t="str">
            <v>SA01</v>
          </cell>
          <cell r="U396">
            <v>254</v>
          </cell>
          <cell r="W396">
            <v>0</v>
          </cell>
          <cell r="Y396">
            <v>0</v>
          </cell>
          <cell r="Z396">
            <v>0</v>
          </cell>
          <cell r="AA396" t="str">
            <v>BCH</v>
          </cell>
          <cell r="AB396" t="str">
            <v>450002345</v>
          </cell>
          <cell r="AC396" t="str">
            <v>PO#</v>
          </cell>
          <cell r="AE396" t="str">
            <v>S/R</v>
          </cell>
          <cell r="AI396" t="str">
            <v>PYN</v>
          </cell>
          <cell r="AJ396" t="str">
            <v>INTERCONNX INC</v>
          </cell>
          <cell r="AK396" t="str">
            <v>VND</v>
          </cell>
          <cell r="AL396" t="str">
            <v>522070373</v>
          </cell>
          <cell r="AM396" t="str">
            <v>FAC</v>
          </cell>
          <cell r="AN396" t="str">
            <v>000</v>
          </cell>
          <cell r="AQ396" t="str">
            <v>NVD</v>
          </cell>
          <cell r="AR396" t="str">
            <v>2002-10-</v>
          </cell>
          <cell r="AU396" t="str">
            <v>4500098551          INTERCONNX INC      1900003304</v>
          </cell>
          <cell r="AV396" t="str">
            <v>WF-BATCH</v>
          </cell>
          <cell r="AW396" t="str">
            <v>000</v>
          </cell>
          <cell r="AX396" t="str">
            <v>00</v>
          </cell>
          <cell r="AY396" t="str">
            <v>0</v>
          </cell>
          <cell r="AZ396" t="str">
            <v>FPL Fibernet</v>
          </cell>
        </row>
        <row r="397">
          <cell r="A397" t="str">
            <v>107100</v>
          </cell>
          <cell r="B397" t="str">
            <v>0312</v>
          </cell>
          <cell r="C397" t="str">
            <v>06075</v>
          </cell>
          <cell r="D397" t="str">
            <v>0ELECT</v>
          </cell>
          <cell r="E397" t="str">
            <v>312000</v>
          </cell>
          <cell r="F397" t="str">
            <v>0790</v>
          </cell>
          <cell r="G397" t="str">
            <v>65000</v>
          </cell>
          <cell r="H397" t="str">
            <v>A</v>
          </cell>
          <cell r="I397" t="str">
            <v>00000041</v>
          </cell>
          <cell r="J397">
            <v>65</v>
          </cell>
          <cell r="K397">
            <v>312</v>
          </cell>
          <cell r="L397">
            <v>6161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 t="str">
            <v>0790</v>
          </cell>
          <cell r="R397" t="str">
            <v>65000</v>
          </cell>
          <cell r="S397" t="str">
            <v>200212</v>
          </cell>
          <cell r="T397" t="str">
            <v>CA01</v>
          </cell>
          <cell r="U397">
            <v>-177398</v>
          </cell>
          <cell r="V397" t="str">
            <v>LDB</v>
          </cell>
          <cell r="W397">
            <v>0</v>
          </cell>
          <cell r="Y397">
            <v>0</v>
          </cell>
          <cell r="Z397">
            <v>0</v>
          </cell>
          <cell r="AA397" t="str">
            <v>BCH</v>
          </cell>
          <cell r="AB397" t="str">
            <v>0003</v>
          </cell>
          <cell r="AC397" t="str">
            <v>WKS</v>
          </cell>
          <cell r="AE397" t="str">
            <v>JV#</v>
          </cell>
          <cell r="AF397" t="str">
            <v>1232</v>
          </cell>
          <cell r="AG397" t="str">
            <v>FRN</v>
          </cell>
          <cell r="AH397" t="str">
            <v>6161</v>
          </cell>
          <cell r="AI397" t="str">
            <v>RP#</v>
          </cell>
          <cell r="AJ397" t="str">
            <v>000</v>
          </cell>
          <cell r="AK397" t="str">
            <v>CTL</v>
          </cell>
          <cell r="AM397" t="str">
            <v>RF#</v>
          </cell>
          <cell r="AU397" t="str">
            <v>AC-REV ACCRUAL OF OCT 02 CAPITA</v>
          </cell>
          <cell r="AZ397" t="str">
            <v>FPL Fibernet</v>
          </cell>
        </row>
        <row r="398">
          <cell r="A398" t="str">
            <v>107100</v>
          </cell>
          <cell r="B398" t="str">
            <v>0312</v>
          </cell>
          <cell r="C398" t="str">
            <v>06075</v>
          </cell>
          <cell r="D398" t="str">
            <v>0FIBER</v>
          </cell>
          <cell r="E398" t="str">
            <v>312000</v>
          </cell>
          <cell r="F398" t="str">
            <v>0662</v>
          </cell>
          <cell r="G398" t="str">
            <v>51450</v>
          </cell>
          <cell r="H398" t="str">
            <v>A</v>
          </cell>
          <cell r="I398" t="str">
            <v>00000041</v>
          </cell>
          <cell r="J398">
            <v>63</v>
          </cell>
          <cell r="K398">
            <v>312</v>
          </cell>
          <cell r="L398">
            <v>6161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 t="str">
            <v>0662</v>
          </cell>
          <cell r="R398" t="str">
            <v>51450</v>
          </cell>
          <cell r="S398" t="str">
            <v>200212</v>
          </cell>
          <cell r="T398" t="str">
            <v>SA01</v>
          </cell>
          <cell r="U398">
            <v>79950</v>
          </cell>
          <cell r="W398">
            <v>0</v>
          </cell>
          <cell r="Y398">
            <v>0</v>
          </cell>
          <cell r="Z398">
            <v>1</v>
          </cell>
          <cell r="AA398" t="str">
            <v>BCH</v>
          </cell>
          <cell r="AB398" t="str">
            <v>450002354</v>
          </cell>
          <cell r="AC398" t="str">
            <v>PO#</v>
          </cell>
          <cell r="AD398" t="str">
            <v>4500073502</v>
          </cell>
          <cell r="AE398" t="str">
            <v>S/R</v>
          </cell>
          <cell r="AF398" t="str">
            <v>337</v>
          </cell>
          <cell r="AI398" t="str">
            <v>PYN</v>
          </cell>
          <cell r="AJ398" t="str">
            <v>NETWORK CONSTRUCTION CORP</v>
          </cell>
          <cell r="AK398" t="str">
            <v>VND</v>
          </cell>
          <cell r="AL398" t="str">
            <v>592565890</v>
          </cell>
          <cell r="AM398" t="str">
            <v>FAC</v>
          </cell>
          <cell r="AN398" t="str">
            <v>000</v>
          </cell>
          <cell r="AQ398" t="str">
            <v>NVD</v>
          </cell>
          <cell r="AR398" t="str">
            <v>2002-12-</v>
          </cell>
          <cell r="AU398" t="str">
            <v>APLLICATION# 4373-1 NETWORK CONSTRUCTION5000003647</v>
          </cell>
          <cell r="AV398" t="str">
            <v>WF-BATCH</v>
          </cell>
          <cell r="AW398" t="str">
            <v>000</v>
          </cell>
          <cell r="AX398" t="str">
            <v>00</v>
          </cell>
          <cell r="AY398" t="str">
            <v>0</v>
          </cell>
          <cell r="AZ398" t="str">
            <v>FPL Fibernet</v>
          </cell>
        </row>
        <row r="399">
          <cell r="A399" t="str">
            <v>107100</v>
          </cell>
          <cell r="B399" t="str">
            <v>0312</v>
          </cell>
          <cell r="C399" t="str">
            <v>06075</v>
          </cell>
          <cell r="D399" t="str">
            <v>0FIBER</v>
          </cell>
          <cell r="E399" t="str">
            <v>312000</v>
          </cell>
          <cell r="F399" t="str">
            <v>0790</v>
          </cell>
          <cell r="G399" t="str">
            <v>65000</v>
          </cell>
          <cell r="H399" t="str">
            <v>A</v>
          </cell>
          <cell r="I399" t="str">
            <v>00000041</v>
          </cell>
          <cell r="J399">
            <v>63</v>
          </cell>
          <cell r="K399">
            <v>312</v>
          </cell>
          <cell r="L399">
            <v>6161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 t="str">
            <v>0790</v>
          </cell>
          <cell r="R399" t="str">
            <v>65000</v>
          </cell>
          <cell r="S399" t="str">
            <v>200212</v>
          </cell>
          <cell r="T399" t="str">
            <v>CA01</v>
          </cell>
          <cell r="U399">
            <v>47050</v>
          </cell>
          <cell r="V399" t="str">
            <v>LDB</v>
          </cell>
          <cell r="W399">
            <v>0</v>
          </cell>
          <cell r="Y399">
            <v>0</v>
          </cell>
          <cell r="Z399">
            <v>0</v>
          </cell>
          <cell r="AA399" t="str">
            <v>BCH</v>
          </cell>
          <cell r="AB399" t="str">
            <v>0011</v>
          </cell>
          <cell r="AC399" t="str">
            <v>WKS</v>
          </cell>
          <cell r="AE399" t="str">
            <v>JV#</v>
          </cell>
          <cell r="AF399" t="str">
            <v>1232</v>
          </cell>
          <cell r="AG399" t="str">
            <v>FRN</v>
          </cell>
          <cell r="AH399" t="str">
            <v>6161</v>
          </cell>
          <cell r="AI399" t="str">
            <v>RP#</v>
          </cell>
          <cell r="AJ399" t="str">
            <v>000</v>
          </cell>
          <cell r="AK399" t="str">
            <v>CTL</v>
          </cell>
          <cell r="AM399" t="str">
            <v>RF#</v>
          </cell>
          <cell r="AU399" t="str">
            <v>ACCRUAL OF DEC 02 CAPITAL</v>
          </cell>
          <cell r="AZ399" t="str">
            <v>FPL Fibernet</v>
          </cell>
        </row>
        <row r="400">
          <cell r="A400" t="str">
            <v>107100</v>
          </cell>
          <cell r="B400" t="str">
            <v>0312</v>
          </cell>
          <cell r="C400" t="str">
            <v>06075</v>
          </cell>
          <cell r="D400" t="str">
            <v>0FIBER</v>
          </cell>
          <cell r="E400" t="str">
            <v>312000</v>
          </cell>
          <cell r="F400" t="str">
            <v>0803</v>
          </cell>
          <cell r="G400" t="str">
            <v>36000</v>
          </cell>
          <cell r="H400" t="str">
            <v>A</v>
          </cell>
          <cell r="I400" t="str">
            <v>00000041</v>
          </cell>
          <cell r="J400">
            <v>60</v>
          </cell>
          <cell r="K400">
            <v>312</v>
          </cell>
          <cell r="L400">
            <v>6161</v>
          </cell>
          <cell r="M400">
            <v>107</v>
          </cell>
          <cell r="N400">
            <v>10</v>
          </cell>
          <cell r="O400">
            <v>0</v>
          </cell>
          <cell r="P400">
            <v>107.1</v>
          </cell>
          <cell r="Q400" t="str">
            <v>0803</v>
          </cell>
          <cell r="R400" t="str">
            <v>36000</v>
          </cell>
          <cell r="S400" t="str">
            <v>200212</v>
          </cell>
          <cell r="T400" t="str">
            <v>PY42</v>
          </cell>
          <cell r="U400">
            <v>302.93</v>
          </cell>
          <cell r="V400" t="str">
            <v>LDB</v>
          </cell>
          <cell r="W400">
            <v>0</v>
          </cell>
          <cell r="X400" t="str">
            <v>SHR</v>
          </cell>
          <cell r="Y400">
            <v>6</v>
          </cell>
          <cell r="Z400">
            <v>6</v>
          </cell>
          <cell r="AA400" t="str">
            <v>PYP</v>
          </cell>
          <cell r="AB400" t="str">
            <v xml:space="preserve"> 0000026</v>
          </cell>
          <cell r="AC400" t="str">
            <v>PYL</v>
          </cell>
          <cell r="AD400" t="str">
            <v>004399</v>
          </cell>
          <cell r="AE400" t="str">
            <v>EMP</v>
          </cell>
          <cell r="AF400" t="str">
            <v>40663</v>
          </cell>
          <cell r="AG400" t="str">
            <v>JUL</v>
          </cell>
          <cell r="AH400" t="str">
            <v xml:space="preserve"> 000.00</v>
          </cell>
          <cell r="AI400" t="str">
            <v>BCH</v>
          </cell>
          <cell r="AJ400" t="str">
            <v>500</v>
          </cell>
          <cell r="AK400" t="str">
            <v>CLS</v>
          </cell>
          <cell r="AL400" t="str">
            <v>1RB8</v>
          </cell>
          <cell r="AM400" t="str">
            <v>DTA</v>
          </cell>
          <cell r="AN400" t="str">
            <v xml:space="preserve"> 00000000000.00</v>
          </cell>
          <cell r="AO400" t="str">
            <v>DTH</v>
          </cell>
          <cell r="AP400" t="str">
            <v xml:space="preserve"> 00000000000.00</v>
          </cell>
          <cell r="AV400" t="str">
            <v>000000000</v>
          </cell>
          <cell r="AW400" t="str">
            <v>000</v>
          </cell>
          <cell r="AX400" t="str">
            <v>00</v>
          </cell>
          <cell r="AY400" t="str">
            <v>0</v>
          </cell>
          <cell r="AZ400" t="str">
            <v>FPL Fibernet</v>
          </cell>
        </row>
        <row r="401">
          <cell r="A401" t="str">
            <v>107100</v>
          </cell>
          <cell r="B401" t="str">
            <v>0312</v>
          </cell>
          <cell r="C401" t="str">
            <v>06075</v>
          </cell>
          <cell r="D401" t="str">
            <v>0FIBER</v>
          </cell>
          <cell r="E401" t="str">
            <v>312000</v>
          </cell>
          <cell r="F401" t="str">
            <v>0803</v>
          </cell>
          <cell r="G401" t="str">
            <v>36000</v>
          </cell>
          <cell r="H401" t="str">
            <v>A</v>
          </cell>
          <cell r="I401" t="str">
            <v>00000041</v>
          </cell>
          <cell r="J401">
            <v>60</v>
          </cell>
          <cell r="K401">
            <v>312</v>
          </cell>
          <cell r="L401">
            <v>6161</v>
          </cell>
          <cell r="M401">
            <v>107</v>
          </cell>
          <cell r="N401">
            <v>10</v>
          </cell>
          <cell r="O401">
            <v>0</v>
          </cell>
          <cell r="P401">
            <v>107.1</v>
          </cell>
          <cell r="Q401" t="str">
            <v>0803</v>
          </cell>
          <cell r="R401" t="str">
            <v>36000</v>
          </cell>
          <cell r="S401" t="str">
            <v>200212</v>
          </cell>
          <cell r="T401" t="str">
            <v>PY42</v>
          </cell>
          <cell r="U401">
            <v>403.9</v>
          </cell>
          <cell r="V401" t="str">
            <v>LDB</v>
          </cell>
          <cell r="W401">
            <v>0</v>
          </cell>
          <cell r="X401" t="str">
            <v>SHR</v>
          </cell>
          <cell r="Y401">
            <v>8</v>
          </cell>
          <cell r="Z401">
            <v>8</v>
          </cell>
          <cell r="AA401" t="str">
            <v>PYP</v>
          </cell>
          <cell r="AB401" t="str">
            <v xml:space="preserve"> 0000001</v>
          </cell>
          <cell r="AC401" t="str">
            <v>PYL</v>
          </cell>
          <cell r="AD401" t="str">
            <v>004399</v>
          </cell>
          <cell r="AE401" t="str">
            <v>EMP</v>
          </cell>
          <cell r="AF401" t="str">
            <v>40663</v>
          </cell>
          <cell r="AG401" t="str">
            <v>JUL</v>
          </cell>
          <cell r="AH401" t="str">
            <v xml:space="preserve"> 000.00</v>
          </cell>
          <cell r="AI401" t="str">
            <v>BCH</v>
          </cell>
          <cell r="AJ401" t="str">
            <v>500</v>
          </cell>
          <cell r="AK401" t="str">
            <v>CLS</v>
          </cell>
          <cell r="AL401" t="str">
            <v>1RB8</v>
          </cell>
          <cell r="AM401" t="str">
            <v>DTA</v>
          </cell>
          <cell r="AN401" t="str">
            <v xml:space="preserve"> 00000000000.00</v>
          </cell>
          <cell r="AO401" t="str">
            <v>DTH</v>
          </cell>
          <cell r="AP401" t="str">
            <v xml:space="preserve"> 00000000000.00</v>
          </cell>
          <cell r="AV401" t="str">
            <v>000000000</v>
          </cell>
          <cell r="AW401" t="str">
            <v>000</v>
          </cell>
          <cell r="AX401" t="str">
            <v>00</v>
          </cell>
          <cell r="AY401" t="str">
            <v>0</v>
          </cell>
          <cell r="AZ401" t="str">
            <v>FPL Fibernet</v>
          </cell>
        </row>
        <row r="402">
          <cell r="A402" t="str">
            <v>107100</v>
          </cell>
          <cell r="B402" t="str">
            <v>0312</v>
          </cell>
          <cell r="C402" t="str">
            <v>06080</v>
          </cell>
          <cell r="D402" t="str">
            <v>0FIBER</v>
          </cell>
          <cell r="E402" t="str">
            <v>312000</v>
          </cell>
          <cell r="F402" t="str">
            <v>0803</v>
          </cell>
          <cell r="G402" t="str">
            <v>36000</v>
          </cell>
          <cell r="H402" t="str">
            <v>A</v>
          </cell>
          <cell r="I402" t="str">
            <v>00000041</v>
          </cell>
          <cell r="J402">
            <v>60</v>
          </cell>
          <cell r="K402">
            <v>312</v>
          </cell>
          <cell r="L402">
            <v>6162</v>
          </cell>
          <cell r="M402">
            <v>107</v>
          </cell>
          <cell r="N402">
            <v>10</v>
          </cell>
          <cell r="O402">
            <v>0</v>
          </cell>
          <cell r="P402">
            <v>107.1</v>
          </cell>
          <cell r="Q402" t="str">
            <v>0803</v>
          </cell>
          <cell r="R402" t="str">
            <v>36000</v>
          </cell>
          <cell r="S402" t="str">
            <v>200212</v>
          </cell>
          <cell r="T402" t="str">
            <v>PY42</v>
          </cell>
          <cell r="U402">
            <v>115.2</v>
          </cell>
          <cell r="V402" t="str">
            <v>LDB</v>
          </cell>
          <cell r="W402">
            <v>0</v>
          </cell>
          <cell r="X402" t="str">
            <v>SHR</v>
          </cell>
          <cell r="Y402">
            <v>4</v>
          </cell>
          <cell r="Z402">
            <v>4</v>
          </cell>
          <cell r="AA402" t="str">
            <v>PYP</v>
          </cell>
          <cell r="AB402" t="str">
            <v xml:space="preserve"> 0000025</v>
          </cell>
          <cell r="AC402" t="str">
            <v>PYL</v>
          </cell>
          <cell r="AD402" t="str">
            <v>004385</v>
          </cell>
          <cell r="AE402" t="str">
            <v>EMP</v>
          </cell>
          <cell r="AF402" t="str">
            <v>01612</v>
          </cell>
          <cell r="AG402" t="str">
            <v>JUL</v>
          </cell>
          <cell r="AH402" t="str">
            <v xml:space="preserve"> 000.00</v>
          </cell>
          <cell r="AI402" t="str">
            <v>BCH</v>
          </cell>
          <cell r="AJ402" t="str">
            <v>500</v>
          </cell>
          <cell r="AK402" t="str">
            <v>CLS</v>
          </cell>
          <cell r="AL402" t="str">
            <v>R433</v>
          </cell>
          <cell r="AM402" t="str">
            <v>DTA</v>
          </cell>
          <cell r="AN402" t="str">
            <v xml:space="preserve"> 00000000000.00</v>
          </cell>
          <cell r="AO402" t="str">
            <v>DTH</v>
          </cell>
          <cell r="AP402" t="str">
            <v xml:space="preserve"> 00000000000.00</v>
          </cell>
          <cell r="AV402" t="str">
            <v>000000000</v>
          </cell>
          <cell r="AW402" t="str">
            <v>000</v>
          </cell>
          <cell r="AX402" t="str">
            <v>00</v>
          </cell>
          <cell r="AY402" t="str">
            <v>0</v>
          </cell>
          <cell r="AZ402" t="str">
            <v>FPL Fibernet</v>
          </cell>
        </row>
        <row r="403">
          <cell r="A403" t="str">
            <v>107100</v>
          </cell>
          <cell r="B403" t="str">
            <v>0312</v>
          </cell>
          <cell r="C403" t="str">
            <v>06080</v>
          </cell>
          <cell r="D403" t="str">
            <v>0FIBER</v>
          </cell>
          <cell r="E403" t="str">
            <v>312000</v>
          </cell>
          <cell r="F403" t="str">
            <v>0803</v>
          </cell>
          <cell r="G403" t="str">
            <v>36000</v>
          </cell>
          <cell r="H403" t="str">
            <v>A</v>
          </cell>
          <cell r="I403" t="str">
            <v>00000041</v>
          </cell>
          <cell r="J403">
            <v>60</v>
          </cell>
          <cell r="K403">
            <v>312</v>
          </cell>
          <cell r="L403">
            <v>6162</v>
          </cell>
          <cell r="M403">
            <v>107</v>
          </cell>
          <cell r="N403">
            <v>10</v>
          </cell>
          <cell r="O403">
            <v>0</v>
          </cell>
          <cell r="P403">
            <v>107.1</v>
          </cell>
          <cell r="Q403" t="str">
            <v>0803</v>
          </cell>
          <cell r="R403" t="str">
            <v>36000</v>
          </cell>
          <cell r="S403" t="str">
            <v>200212</v>
          </cell>
          <cell r="T403" t="str">
            <v>PY42</v>
          </cell>
          <cell r="U403">
            <v>146.15</v>
          </cell>
          <cell r="V403" t="str">
            <v>LDB</v>
          </cell>
          <cell r="W403">
            <v>0</v>
          </cell>
          <cell r="X403" t="str">
            <v>SHR</v>
          </cell>
          <cell r="Y403">
            <v>4</v>
          </cell>
          <cell r="Z403">
            <v>4</v>
          </cell>
          <cell r="AA403" t="str">
            <v>PYP</v>
          </cell>
          <cell r="AB403" t="str">
            <v xml:space="preserve"> 0000025</v>
          </cell>
          <cell r="AC403" t="str">
            <v>PYL</v>
          </cell>
          <cell r="AD403" t="str">
            <v>004382</v>
          </cell>
          <cell r="AE403" t="str">
            <v>EMP</v>
          </cell>
          <cell r="AF403" t="str">
            <v>90017</v>
          </cell>
          <cell r="AG403" t="str">
            <v>JUL</v>
          </cell>
          <cell r="AH403" t="str">
            <v xml:space="preserve"> 000.00</v>
          </cell>
          <cell r="AI403" t="str">
            <v>BCH</v>
          </cell>
          <cell r="AJ403" t="str">
            <v>500</v>
          </cell>
          <cell r="AK403" t="str">
            <v>CLS</v>
          </cell>
          <cell r="AL403" t="str">
            <v>R449</v>
          </cell>
          <cell r="AM403" t="str">
            <v>DTA</v>
          </cell>
          <cell r="AN403" t="str">
            <v xml:space="preserve"> 00000000000.00</v>
          </cell>
          <cell r="AO403" t="str">
            <v>DTH</v>
          </cell>
          <cell r="AP403" t="str">
            <v xml:space="preserve"> 00000000000.00</v>
          </cell>
          <cell r="AV403" t="str">
            <v>000000000</v>
          </cell>
          <cell r="AW403" t="str">
            <v>000</v>
          </cell>
          <cell r="AX403" t="str">
            <v>00</v>
          </cell>
          <cell r="AY403" t="str">
            <v>0</v>
          </cell>
          <cell r="AZ403" t="str">
            <v>FPL Fibernet</v>
          </cell>
        </row>
        <row r="404">
          <cell r="A404" t="str">
            <v>107100</v>
          </cell>
          <cell r="B404" t="str">
            <v>0312</v>
          </cell>
          <cell r="C404" t="str">
            <v>06080</v>
          </cell>
          <cell r="D404" t="str">
            <v>0FIBER</v>
          </cell>
          <cell r="E404" t="str">
            <v>312000</v>
          </cell>
          <cell r="F404" t="str">
            <v>0803</v>
          </cell>
          <cell r="G404" t="str">
            <v>36000</v>
          </cell>
          <cell r="H404" t="str">
            <v>A</v>
          </cell>
          <cell r="I404" t="str">
            <v>00000041</v>
          </cell>
          <cell r="J404">
            <v>60</v>
          </cell>
          <cell r="K404">
            <v>312</v>
          </cell>
          <cell r="L404">
            <v>6162</v>
          </cell>
          <cell r="M404">
            <v>107</v>
          </cell>
          <cell r="N404">
            <v>10</v>
          </cell>
          <cell r="O404">
            <v>0</v>
          </cell>
          <cell r="P404">
            <v>107.1</v>
          </cell>
          <cell r="Q404" t="str">
            <v>0803</v>
          </cell>
          <cell r="R404" t="str">
            <v>36000</v>
          </cell>
          <cell r="S404" t="str">
            <v>200212</v>
          </cell>
          <cell r="T404" t="str">
            <v>PY42</v>
          </cell>
          <cell r="U404">
            <v>365.38</v>
          </cell>
          <cell r="V404" t="str">
            <v>LDB</v>
          </cell>
          <cell r="W404">
            <v>0</v>
          </cell>
          <cell r="X404" t="str">
            <v>SHR</v>
          </cell>
          <cell r="Y404">
            <v>10</v>
          </cell>
          <cell r="Z404">
            <v>10</v>
          </cell>
          <cell r="AA404" t="str">
            <v>PYP</v>
          </cell>
          <cell r="AB404" t="str">
            <v xml:space="preserve"> 0000026</v>
          </cell>
          <cell r="AC404" t="str">
            <v>PYL</v>
          </cell>
          <cell r="AD404" t="str">
            <v>004382</v>
          </cell>
          <cell r="AE404" t="str">
            <v>EMP</v>
          </cell>
          <cell r="AF404" t="str">
            <v>90017</v>
          </cell>
          <cell r="AG404" t="str">
            <v>JUL</v>
          </cell>
          <cell r="AH404" t="str">
            <v xml:space="preserve"> 000.00</v>
          </cell>
          <cell r="AI404" t="str">
            <v>BCH</v>
          </cell>
          <cell r="AJ404" t="str">
            <v>500</v>
          </cell>
          <cell r="AK404" t="str">
            <v>CLS</v>
          </cell>
          <cell r="AL404" t="str">
            <v>R449</v>
          </cell>
          <cell r="AM404" t="str">
            <v>DTA</v>
          </cell>
          <cell r="AN404" t="str">
            <v xml:space="preserve"> 00000000000.00</v>
          </cell>
          <cell r="AO404" t="str">
            <v>DTH</v>
          </cell>
          <cell r="AP404" t="str">
            <v xml:space="preserve"> 00000000000.00</v>
          </cell>
          <cell r="AV404" t="str">
            <v>000000000</v>
          </cell>
          <cell r="AW404" t="str">
            <v>000</v>
          </cell>
          <cell r="AX404" t="str">
            <v>00</v>
          </cell>
          <cell r="AY404" t="str">
            <v>0</v>
          </cell>
          <cell r="AZ404" t="str">
            <v>FPL Fibernet</v>
          </cell>
        </row>
        <row r="405">
          <cell r="A405" t="str">
            <v>107100</v>
          </cell>
          <cell r="B405" t="str">
            <v>0314</v>
          </cell>
          <cell r="C405" t="str">
            <v>06080</v>
          </cell>
          <cell r="D405" t="str">
            <v>0ELECT</v>
          </cell>
          <cell r="E405" t="str">
            <v>314000</v>
          </cell>
          <cell r="F405" t="str">
            <v>0812</v>
          </cell>
          <cell r="G405" t="str">
            <v>51450</v>
          </cell>
          <cell r="H405" t="str">
            <v>A</v>
          </cell>
          <cell r="I405" t="str">
            <v>00000041</v>
          </cell>
          <cell r="J405">
            <v>67</v>
          </cell>
          <cell r="K405">
            <v>314</v>
          </cell>
          <cell r="L405">
            <v>6162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 t="str">
            <v>0812</v>
          </cell>
          <cell r="R405" t="str">
            <v>51450</v>
          </cell>
          <cell r="S405" t="str">
            <v>200212</v>
          </cell>
          <cell r="T405" t="str">
            <v>SA01</v>
          </cell>
          <cell r="U405">
            <v>570.16999999999996</v>
          </cell>
          <cell r="W405">
            <v>0</v>
          </cell>
          <cell r="Y405">
            <v>0</v>
          </cell>
          <cell r="Z405">
            <v>1</v>
          </cell>
          <cell r="AA405" t="str">
            <v>BCH</v>
          </cell>
          <cell r="AB405" t="str">
            <v>450002339</v>
          </cell>
          <cell r="AC405" t="str">
            <v>PO#</v>
          </cell>
          <cell r="AD405" t="str">
            <v>4500021286</v>
          </cell>
          <cell r="AE405" t="str">
            <v>S/R</v>
          </cell>
          <cell r="AF405" t="str">
            <v>NET</v>
          </cell>
          <cell r="AI405" t="str">
            <v>PYN</v>
          </cell>
          <cell r="AJ405" t="str">
            <v>BELLSOUTH TELECOMMUNICATI</v>
          </cell>
          <cell r="AK405" t="str">
            <v>VND</v>
          </cell>
          <cell r="AL405" t="str">
            <v>580436120</v>
          </cell>
          <cell r="AM405" t="str">
            <v>FAC</v>
          </cell>
          <cell r="AN405" t="str">
            <v>000</v>
          </cell>
          <cell r="AQ405" t="str">
            <v>NVD</v>
          </cell>
          <cell r="AR405" t="str">
            <v>2002-12-</v>
          </cell>
          <cell r="AU405" t="str">
            <v>305 C01-0109 109    BELLSOUTH TELECOMMUN5000003505</v>
          </cell>
          <cell r="AV405" t="str">
            <v>WF-BATCH</v>
          </cell>
          <cell r="AW405" t="str">
            <v>000</v>
          </cell>
          <cell r="AX405" t="str">
            <v>00</v>
          </cell>
          <cell r="AY405" t="str">
            <v>0</v>
          </cell>
          <cell r="AZ405" t="str">
            <v>FPL Fibernet</v>
          </cell>
        </row>
        <row r="406">
          <cell r="A406" t="str">
            <v>107100</v>
          </cell>
          <cell r="B406" t="str">
            <v>0312</v>
          </cell>
          <cell r="C406" t="str">
            <v>06080</v>
          </cell>
          <cell r="D406" t="str">
            <v>0ELECT</v>
          </cell>
          <cell r="E406" t="str">
            <v>312000</v>
          </cell>
          <cell r="F406" t="str">
            <v>0675</v>
          </cell>
          <cell r="G406" t="str">
            <v>52450</v>
          </cell>
          <cell r="H406" t="str">
            <v>A</v>
          </cell>
          <cell r="I406" t="str">
            <v>00000041</v>
          </cell>
          <cell r="J406">
            <v>65</v>
          </cell>
          <cell r="K406">
            <v>312</v>
          </cell>
          <cell r="L406">
            <v>6163</v>
          </cell>
          <cell r="M406">
            <v>398</v>
          </cell>
          <cell r="N406">
            <v>0</v>
          </cell>
          <cell r="O406">
            <v>1</v>
          </cell>
          <cell r="P406">
            <v>398.00099999999998</v>
          </cell>
          <cell r="Q406" t="str">
            <v>0675</v>
          </cell>
          <cell r="R406" t="str">
            <v>52450</v>
          </cell>
          <cell r="S406" t="str">
            <v>200212</v>
          </cell>
          <cell r="T406" t="str">
            <v>SA01</v>
          </cell>
          <cell r="U406">
            <v>7.75</v>
          </cell>
          <cell r="W406">
            <v>0</v>
          </cell>
          <cell r="Y406">
            <v>0</v>
          </cell>
          <cell r="Z406">
            <v>0</v>
          </cell>
          <cell r="AA406" t="str">
            <v>BCH</v>
          </cell>
          <cell r="AB406" t="str">
            <v>450002345</v>
          </cell>
          <cell r="AC406" t="str">
            <v>PO#</v>
          </cell>
          <cell r="AE406" t="str">
            <v>S/R</v>
          </cell>
          <cell r="AI406" t="str">
            <v>PYN</v>
          </cell>
          <cell r="AJ406" t="str">
            <v>INTERCONNX INC</v>
          </cell>
          <cell r="AK406" t="str">
            <v>VND</v>
          </cell>
          <cell r="AL406" t="str">
            <v>522070373</v>
          </cell>
          <cell r="AM406" t="str">
            <v>FAC</v>
          </cell>
          <cell r="AN406" t="str">
            <v>000</v>
          </cell>
          <cell r="AQ406" t="str">
            <v>NVD</v>
          </cell>
          <cell r="AR406" t="str">
            <v>2002-10-</v>
          </cell>
          <cell r="AU406" t="str">
            <v>4500102309          INTERCONNX INC      1900003304</v>
          </cell>
          <cell r="AV406" t="str">
            <v>WF-BATCH</v>
          </cell>
          <cell r="AW406" t="str">
            <v>000</v>
          </cell>
          <cell r="AX406" t="str">
            <v>00</v>
          </cell>
          <cell r="AY406" t="str">
            <v>0</v>
          </cell>
          <cell r="AZ406" t="str">
            <v>FPL Fibernet</v>
          </cell>
        </row>
        <row r="407">
          <cell r="A407" t="str">
            <v>107100</v>
          </cell>
          <cell r="B407" t="str">
            <v>0312</v>
          </cell>
          <cell r="C407" t="str">
            <v>06080</v>
          </cell>
          <cell r="D407" t="str">
            <v>0FIBER</v>
          </cell>
          <cell r="E407" t="str">
            <v>312000</v>
          </cell>
          <cell r="F407" t="str">
            <v>0803</v>
          </cell>
          <cell r="G407" t="str">
            <v>36000</v>
          </cell>
          <cell r="H407" t="str">
            <v>A</v>
          </cell>
          <cell r="I407" t="str">
            <v>00000041</v>
          </cell>
          <cell r="J407">
            <v>60</v>
          </cell>
          <cell r="K407">
            <v>312</v>
          </cell>
          <cell r="L407">
            <v>6163</v>
          </cell>
          <cell r="M407">
            <v>107</v>
          </cell>
          <cell r="N407">
            <v>10</v>
          </cell>
          <cell r="O407">
            <v>0</v>
          </cell>
          <cell r="P407">
            <v>107.1</v>
          </cell>
          <cell r="Q407" t="str">
            <v>0803</v>
          </cell>
          <cell r="R407" t="str">
            <v>36000</v>
          </cell>
          <cell r="S407" t="str">
            <v>200212</v>
          </cell>
          <cell r="T407" t="str">
            <v>PY42</v>
          </cell>
          <cell r="U407">
            <v>208.43</v>
          </cell>
          <cell r="V407" t="str">
            <v>LDB</v>
          </cell>
          <cell r="W407">
            <v>0</v>
          </cell>
          <cell r="X407" t="str">
            <v>SHR</v>
          </cell>
          <cell r="Y407">
            <v>6</v>
          </cell>
          <cell r="Z407">
            <v>6</v>
          </cell>
          <cell r="AA407" t="str">
            <v>PYP</v>
          </cell>
          <cell r="AB407" t="str">
            <v xml:space="preserve"> 0000001</v>
          </cell>
          <cell r="AC407" t="str">
            <v>PYL</v>
          </cell>
          <cell r="AD407" t="str">
            <v>004399</v>
          </cell>
          <cell r="AE407" t="str">
            <v>EMP</v>
          </cell>
          <cell r="AF407" t="str">
            <v>27026</v>
          </cell>
          <cell r="AG407" t="str">
            <v>JUL</v>
          </cell>
          <cell r="AH407" t="str">
            <v xml:space="preserve"> 000.00</v>
          </cell>
          <cell r="AI407" t="str">
            <v>BCH</v>
          </cell>
          <cell r="AJ407" t="str">
            <v>500</v>
          </cell>
          <cell r="AK407" t="str">
            <v>CLS</v>
          </cell>
          <cell r="AL407" t="str">
            <v>R445</v>
          </cell>
          <cell r="AM407" t="str">
            <v>DTA</v>
          </cell>
          <cell r="AN407" t="str">
            <v xml:space="preserve"> 00000000000.00</v>
          </cell>
          <cell r="AO407" t="str">
            <v>DTH</v>
          </cell>
          <cell r="AP407" t="str">
            <v xml:space="preserve"> 00000000000.00</v>
          </cell>
          <cell r="AV407" t="str">
            <v>000000000</v>
          </cell>
          <cell r="AW407" t="str">
            <v>000</v>
          </cell>
          <cell r="AX407" t="str">
            <v>00</v>
          </cell>
          <cell r="AY407" t="str">
            <v>0</v>
          </cell>
          <cell r="AZ407" t="str">
            <v>FPL Fibernet</v>
          </cell>
        </row>
        <row r="408">
          <cell r="A408" t="str">
            <v>107100</v>
          </cell>
          <cell r="B408" t="str">
            <v>0312</v>
          </cell>
          <cell r="C408" t="str">
            <v>06080</v>
          </cell>
          <cell r="D408" t="str">
            <v>0FIBER</v>
          </cell>
          <cell r="E408" t="str">
            <v>312000</v>
          </cell>
          <cell r="F408" t="str">
            <v>0803</v>
          </cell>
          <cell r="G408" t="str">
            <v>36000</v>
          </cell>
          <cell r="H408" t="str">
            <v>A</v>
          </cell>
          <cell r="I408" t="str">
            <v>00000041</v>
          </cell>
          <cell r="J408">
            <v>60</v>
          </cell>
          <cell r="K408">
            <v>312</v>
          </cell>
          <cell r="L408">
            <v>6163</v>
          </cell>
          <cell r="M408">
            <v>107</v>
          </cell>
          <cell r="N408">
            <v>10</v>
          </cell>
          <cell r="O408">
            <v>0</v>
          </cell>
          <cell r="P408">
            <v>107.1</v>
          </cell>
          <cell r="Q408" t="str">
            <v>0803</v>
          </cell>
          <cell r="R408" t="str">
            <v>36000</v>
          </cell>
          <cell r="S408" t="str">
            <v>200212</v>
          </cell>
          <cell r="T408" t="str">
            <v>PY42</v>
          </cell>
          <cell r="U408">
            <v>285.8</v>
          </cell>
          <cell r="V408" t="str">
            <v>LDB</v>
          </cell>
          <cell r="W408">
            <v>0</v>
          </cell>
          <cell r="X408" t="str">
            <v>SHR</v>
          </cell>
          <cell r="Y408">
            <v>8</v>
          </cell>
          <cell r="Z408">
            <v>8</v>
          </cell>
          <cell r="AA408" t="str">
            <v>PYP</v>
          </cell>
          <cell r="AB408" t="str">
            <v xml:space="preserve"> 0000026</v>
          </cell>
          <cell r="AC408" t="str">
            <v>PYL</v>
          </cell>
          <cell r="AD408" t="str">
            <v>004366</v>
          </cell>
          <cell r="AE408" t="str">
            <v>EMP</v>
          </cell>
          <cell r="AF408" t="str">
            <v>97355</v>
          </cell>
          <cell r="AG408" t="str">
            <v>JUL</v>
          </cell>
          <cell r="AH408" t="str">
            <v xml:space="preserve"> 000.00</v>
          </cell>
          <cell r="AI408" t="str">
            <v>BCH</v>
          </cell>
          <cell r="AJ408" t="str">
            <v>500</v>
          </cell>
          <cell r="AK408" t="str">
            <v>CLS</v>
          </cell>
          <cell r="AL408" t="str">
            <v>R431</v>
          </cell>
          <cell r="AM408" t="str">
            <v>DTA</v>
          </cell>
          <cell r="AN408" t="str">
            <v xml:space="preserve"> 00000000000.00</v>
          </cell>
          <cell r="AO408" t="str">
            <v>DTH</v>
          </cell>
          <cell r="AP408" t="str">
            <v xml:space="preserve"> 00000000000.00</v>
          </cell>
          <cell r="AV408" t="str">
            <v>000000000</v>
          </cell>
          <cell r="AW408" t="str">
            <v>000</v>
          </cell>
          <cell r="AX408" t="str">
            <v>00</v>
          </cell>
          <cell r="AY408" t="str">
            <v>0</v>
          </cell>
          <cell r="AZ408" t="str">
            <v>FPL Fibernet</v>
          </cell>
        </row>
        <row r="409">
          <cell r="A409" t="str">
            <v>107100</v>
          </cell>
          <cell r="B409" t="str">
            <v>0312</v>
          </cell>
          <cell r="C409" t="str">
            <v>06080</v>
          </cell>
          <cell r="D409" t="str">
            <v>0FIBER</v>
          </cell>
          <cell r="E409" t="str">
            <v>312000</v>
          </cell>
          <cell r="F409" t="str">
            <v>0662</v>
          </cell>
          <cell r="G409" t="str">
            <v>65000</v>
          </cell>
          <cell r="H409" t="str">
            <v>A</v>
          </cell>
          <cell r="I409" t="str">
            <v>00000041</v>
          </cell>
          <cell r="J409">
            <v>63</v>
          </cell>
          <cell r="K409">
            <v>312</v>
          </cell>
          <cell r="L409">
            <v>6164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 t="str">
            <v>0662</v>
          </cell>
          <cell r="R409" t="str">
            <v>65000</v>
          </cell>
          <cell r="S409" t="str">
            <v>200212</v>
          </cell>
          <cell r="T409" t="str">
            <v>CA01</v>
          </cell>
          <cell r="U409">
            <v>1268.8</v>
          </cell>
          <cell r="V409" t="str">
            <v>LDB</v>
          </cell>
          <cell r="W409">
            <v>0</v>
          </cell>
          <cell r="Y409">
            <v>0</v>
          </cell>
          <cell r="Z409">
            <v>0</v>
          </cell>
          <cell r="AA409" t="str">
            <v>BCH</v>
          </cell>
          <cell r="AB409" t="str">
            <v>0029</v>
          </cell>
          <cell r="AC409" t="str">
            <v>WKS</v>
          </cell>
          <cell r="AE409" t="str">
            <v>JV#</v>
          </cell>
          <cell r="AF409" t="str">
            <v>1232</v>
          </cell>
          <cell r="AG409" t="str">
            <v>FRN</v>
          </cell>
          <cell r="AH409" t="str">
            <v>6164</v>
          </cell>
          <cell r="AI409" t="str">
            <v>RP#</v>
          </cell>
          <cell r="AJ409" t="str">
            <v>000</v>
          </cell>
          <cell r="AK409" t="str">
            <v>CTL</v>
          </cell>
          <cell r="AM409" t="str">
            <v>RF#</v>
          </cell>
          <cell r="AU409" t="str">
            <v>ACCR WD COMM UNPAID INV</v>
          </cell>
          <cell r="AZ409" t="str">
            <v>FPL Fibernet</v>
          </cell>
        </row>
        <row r="410">
          <cell r="A410" t="str">
            <v>107100</v>
          </cell>
          <cell r="B410" t="str">
            <v>0312</v>
          </cell>
          <cell r="C410" t="str">
            <v>06080</v>
          </cell>
          <cell r="D410" t="str">
            <v>0FIBER</v>
          </cell>
          <cell r="E410" t="str">
            <v>312000</v>
          </cell>
          <cell r="F410" t="str">
            <v>0662</v>
          </cell>
          <cell r="G410" t="str">
            <v>65000</v>
          </cell>
          <cell r="H410" t="str">
            <v>A</v>
          </cell>
          <cell r="I410" t="str">
            <v>00000041</v>
          </cell>
          <cell r="J410">
            <v>63</v>
          </cell>
          <cell r="K410">
            <v>312</v>
          </cell>
          <cell r="L410">
            <v>616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 t="str">
            <v>0662</v>
          </cell>
          <cell r="R410" t="str">
            <v>65000</v>
          </cell>
          <cell r="S410" t="str">
            <v>200212</v>
          </cell>
          <cell r="T410" t="str">
            <v>CA01</v>
          </cell>
          <cell r="U410">
            <v>1268.8</v>
          </cell>
          <cell r="V410" t="str">
            <v>LDB</v>
          </cell>
          <cell r="W410">
            <v>0</v>
          </cell>
          <cell r="Y410">
            <v>0</v>
          </cell>
          <cell r="Z410">
            <v>0</v>
          </cell>
          <cell r="AA410" t="str">
            <v>BCH</v>
          </cell>
          <cell r="AB410" t="str">
            <v>0033</v>
          </cell>
          <cell r="AC410" t="str">
            <v>WKS</v>
          </cell>
          <cell r="AE410" t="str">
            <v>JV#</v>
          </cell>
          <cell r="AF410" t="str">
            <v>1232</v>
          </cell>
          <cell r="AG410" t="str">
            <v>FRN</v>
          </cell>
          <cell r="AH410" t="str">
            <v>6164</v>
          </cell>
          <cell r="AI410" t="str">
            <v>RP#</v>
          </cell>
          <cell r="AJ410" t="str">
            <v>000</v>
          </cell>
          <cell r="AK410" t="str">
            <v>CTL</v>
          </cell>
          <cell r="AM410" t="str">
            <v>RF#</v>
          </cell>
          <cell r="AU410" t="str">
            <v>ACCR WD COMM UNPAID INV</v>
          </cell>
          <cell r="AZ410" t="str">
            <v>FPL Fibernet</v>
          </cell>
        </row>
        <row r="411">
          <cell r="A411" t="str">
            <v>107100</v>
          </cell>
          <cell r="B411" t="str">
            <v>0312</v>
          </cell>
          <cell r="C411" t="str">
            <v>06080</v>
          </cell>
          <cell r="D411" t="str">
            <v>0FIBER</v>
          </cell>
          <cell r="E411" t="str">
            <v>312000</v>
          </cell>
          <cell r="F411" t="str">
            <v>0662</v>
          </cell>
          <cell r="G411" t="str">
            <v>65000</v>
          </cell>
          <cell r="H411" t="str">
            <v>A</v>
          </cell>
          <cell r="I411" t="str">
            <v>00000041</v>
          </cell>
          <cell r="J411">
            <v>63</v>
          </cell>
          <cell r="K411">
            <v>312</v>
          </cell>
          <cell r="L411">
            <v>6164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 t="str">
            <v>0662</v>
          </cell>
          <cell r="R411" t="str">
            <v>65000</v>
          </cell>
          <cell r="S411" t="str">
            <v>200212</v>
          </cell>
          <cell r="T411" t="str">
            <v>CA01</v>
          </cell>
          <cell r="U411">
            <v>-1268.8</v>
          </cell>
          <cell r="V411" t="str">
            <v>LDB</v>
          </cell>
          <cell r="W411">
            <v>0</v>
          </cell>
          <cell r="Y411">
            <v>0</v>
          </cell>
          <cell r="Z411">
            <v>0</v>
          </cell>
          <cell r="AA411" t="str">
            <v>BCH</v>
          </cell>
          <cell r="AB411" t="str">
            <v>0034</v>
          </cell>
          <cell r="AC411" t="str">
            <v>WKS</v>
          </cell>
          <cell r="AE411" t="str">
            <v>JV#</v>
          </cell>
          <cell r="AF411" t="str">
            <v>1232</v>
          </cell>
          <cell r="AG411" t="str">
            <v>FRN</v>
          </cell>
          <cell r="AH411" t="str">
            <v>6164</v>
          </cell>
          <cell r="AI411" t="str">
            <v>RP#</v>
          </cell>
          <cell r="AJ411" t="str">
            <v>000</v>
          </cell>
          <cell r="AK411" t="str">
            <v>CTL</v>
          </cell>
          <cell r="AM411" t="str">
            <v>RF#</v>
          </cell>
          <cell r="AU411" t="str">
            <v>ACCR WD COMM UNPAID INV</v>
          </cell>
          <cell r="AZ411" t="str">
            <v>FPL Fibernet</v>
          </cell>
        </row>
        <row r="412">
          <cell r="A412" t="str">
            <v>107100</v>
          </cell>
          <cell r="B412" t="str">
            <v>0312</v>
          </cell>
          <cell r="C412" t="str">
            <v>06080</v>
          </cell>
          <cell r="D412" t="str">
            <v>0FIBER</v>
          </cell>
          <cell r="E412" t="str">
            <v>312000</v>
          </cell>
          <cell r="F412" t="str">
            <v>0790</v>
          </cell>
          <cell r="G412" t="str">
            <v>65000</v>
          </cell>
          <cell r="H412" t="str">
            <v>A</v>
          </cell>
          <cell r="I412" t="str">
            <v>00000041</v>
          </cell>
          <cell r="J412">
            <v>63</v>
          </cell>
          <cell r="K412">
            <v>312</v>
          </cell>
          <cell r="L412">
            <v>6164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 t="str">
            <v>0790</v>
          </cell>
          <cell r="R412" t="str">
            <v>65000</v>
          </cell>
          <cell r="S412" t="str">
            <v>200212</v>
          </cell>
          <cell r="T412" t="str">
            <v>CA01</v>
          </cell>
          <cell r="U412">
            <v>66732</v>
          </cell>
          <cell r="V412" t="str">
            <v>LDB</v>
          </cell>
          <cell r="W412">
            <v>0</v>
          </cell>
          <cell r="Y412">
            <v>0</v>
          </cell>
          <cell r="Z412">
            <v>0</v>
          </cell>
          <cell r="AA412" t="str">
            <v>BCH</v>
          </cell>
          <cell r="AB412" t="str">
            <v>0011</v>
          </cell>
          <cell r="AC412" t="str">
            <v>WKS</v>
          </cell>
          <cell r="AE412" t="str">
            <v>JV#</v>
          </cell>
          <cell r="AF412" t="str">
            <v>1232</v>
          </cell>
          <cell r="AG412" t="str">
            <v>FRN</v>
          </cell>
          <cell r="AH412" t="str">
            <v>6164</v>
          </cell>
          <cell r="AI412" t="str">
            <v>RP#</v>
          </cell>
          <cell r="AJ412" t="str">
            <v>000</v>
          </cell>
          <cell r="AK412" t="str">
            <v>CTL</v>
          </cell>
          <cell r="AM412" t="str">
            <v>RF#</v>
          </cell>
          <cell r="AU412" t="str">
            <v>ACCRUAL OF OCT 02 CAPITAL</v>
          </cell>
          <cell r="AZ412" t="str">
            <v>FPL Fibernet</v>
          </cell>
        </row>
        <row r="413">
          <cell r="A413" t="str">
            <v>107100</v>
          </cell>
          <cell r="B413" t="str">
            <v>0312</v>
          </cell>
          <cell r="C413" t="str">
            <v>06080</v>
          </cell>
          <cell r="D413" t="str">
            <v>0FIBER</v>
          </cell>
          <cell r="E413" t="str">
            <v>312000</v>
          </cell>
          <cell r="F413" t="str">
            <v>0790</v>
          </cell>
          <cell r="G413" t="str">
            <v>65000</v>
          </cell>
          <cell r="H413" t="str">
            <v>A</v>
          </cell>
          <cell r="I413" t="str">
            <v>00000041</v>
          </cell>
          <cell r="J413">
            <v>63</v>
          </cell>
          <cell r="K413">
            <v>312</v>
          </cell>
          <cell r="L413">
            <v>616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 t="str">
            <v>0790</v>
          </cell>
          <cell r="R413" t="str">
            <v>65000</v>
          </cell>
          <cell r="S413" t="str">
            <v>200212</v>
          </cell>
          <cell r="T413" t="str">
            <v>CA01</v>
          </cell>
          <cell r="U413">
            <v>-23044.39</v>
          </cell>
          <cell r="V413" t="str">
            <v>LDB</v>
          </cell>
          <cell r="W413">
            <v>0</v>
          </cell>
          <cell r="Y413">
            <v>0</v>
          </cell>
          <cell r="Z413">
            <v>0</v>
          </cell>
          <cell r="AA413" t="str">
            <v>BCH</v>
          </cell>
          <cell r="AB413" t="str">
            <v>0023</v>
          </cell>
          <cell r="AC413" t="str">
            <v>WKS</v>
          </cell>
          <cell r="AE413" t="str">
            <v>JV#</v>
          </cell>
          <cell r="AF413" t="str">
            <v>1232</v>
          </cell>
          <cell r="AG413" t="str">
            <v>FRN</v>
          </cell>
          <cell r="AH413" t="str">
            <v>6164</v>
          </cell>
          <cell r="AI413" t="str">
            <v>RP#</v>
          </cell>
          <cell r="AJ413" t="str">
            <v>000</v>
          </cell>
          <cell r="AK413" t="str">
            <v>CTL</v>
          </cell>
          <cell r="AM413" t="str">
            <v>RF#</v>
          </cell>
          <cell r="AU413" t="str">
            <v>TO PLACE IN SERVICE</v>
          </cell>
          <cell r="AZ413" t="str">
            <v>FPL Fibernet</v>
          </cell>
        </row>
        <row r="414">
          <cell r="A414" t="str">
            <v>107100</v>
          </cell>
          <cell r="B414" t="str">
            <v>0312</v>
          </cell>
          <cell r="C414" t="str">
            <v>06080</v>
          </cell>
          <cell r="D414" t="str">
            <v>0FIBER</v>
          </cell>
          <cell r="E414" t="str">
            <v>312000</v>
          </cell>
          <cell r="F414" t="str">
            <v>0803</v>
          </cell>
          <cell r="G414" t="str">
            <v>36000</v>
          </cell>
          <cell r="H414" t="str">
            <v>A</v>
          </cell>
          <cell r="I414" t="str">
            <v>00000041</v>
          </cell>
          <cell r="J414">
            <v>60</v>
          </cell>
          <cell r="K414">
            <v>312</v>
          </cell>
          <cell r="L414">
            <v>6164</v>
          </cell>
          <cell r="M414">
            <v>107</v>
          </cell>
          <cell r="N414">
            <v>10</v>
          </cell>
          <cell r="O414">
            <v>0</v>
          </cell>
          <cell r="P414">
            <v>107.1</v>
          </cell>
          <cell r="Q414" t="str">
            <v>0803</v>
          </cell>
          <cell r="R414" t="str">
            <v>36000</v>
          </cell>
          <cell r="S414" t="str">
            <v>200212</v>
          </cell>
          <cell r="T414" t="str">
            <v>PY42</v>
          </cell>
          <cell r="U414">
            <v>285.8</v>
          </cell>
          <cell r="V414" t="str">
            <v>LDB</v>
          </cell>
          <cell r="W414">
            <v>0</v>
          </cell>
          <cell r="X414" t="str">
            <v>SHR</v>
          </cell>
          <cell r="Y414">
            <v>8</v>
          </cell>
          <cell r="Z414">
            <v>8</v>
          </cell>
          <cell r="AA414" t="str">
            <v>PYP</v>
          </cell>
          <cell r="AB414" t="str">
            <v xml:space="preserve"> 0000026</v>
          </cell>
          <cell r="AC414" t="str">
            <v>PYL</v>
          </cell>
          <cell r="AD414" t="str">
            <v>004366</v>
          </cell>
          <cell r="AE414" t="str">
            <v>EMP</v>
          </cell>
          <cell r="AF414" t="str">
            <v>97355</v>
          </cell>
          <cell r="AG414" t="str">
            <v>JUL</v>
          </cell>
          <cell r="AH414" t="str">
            <v xml:space="preserve"> 000.00</v>
          </cell>
          <cell r="AI414" t="str">
            <v>BCH</v>
          </cell>
          <cell r="AJ414" t="str">
            <v>500</v>
          </cell>
          <cell r="AK414" t="str">
            <v>CLS</v>
          </cell>
          <cell r="AL414" t="str">
            <v>R431</v>
          </cell>
          <cell r="AM414" t="str">
            <v>DTA</v>
          </cell>
          <cell r="AN414" t="str">
            <v xml:space="preserve"> 00000000000.00</v>
          </cell>
          <cell r="AO414" t="str">
            <v>DTH</v>
          </cell>
          <cell r="AP414" t="str">
            <v xml:space="preserve"> 00000000000.00</v>
          </cell>
          <cell r="AV414" t="str">
            <v>000000000</v>
          </cell>
          <cell r="AW414" t="str">
            <v>000</v>
          </cell>
          <cell r="AX414" t="str">
            <v>00</v>
          </cell>
          <cell r="AY414" t="str">
            <v>0</v>
          </cell>
          <cell r="AZ414" t="str">
            <v>FPL Fibernet</v>
          </cell>
        </row>
        <row r="415">
          <cell r="A415" t="str">
            <v>107100</v>
          </cell>
          <cell r="B415" t="str">
            <v>0312</v>
          </cell>
          <cell r="C415" t="str">
            <v>06080</v>
          </cell>
          <cell r="D415" t="str">
            <v>0FIBER</v>
          </cell>
          <cell r="E415" t="str">
            <v>312000</v>
          </cell>
          <cell r="F415" t="str">
            <v>0790</v>
          </cell>
          <cell r="G415" t="str">
            <v>65000</v>
          </cell>
          <cell r="H415" t="str">
            <v>A</v>
          </cell>
          <cell r="I415" t="str">
            <v>00000041</v>
          </cell>
          <cell r="J415">
            <v>63</v>
          </cell>
          <cell r="K415">
            <v>312</v>
          </cell>
          <cell r="L415">
            <v>6166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 t="str">
            <v>0790</v>
          </cell>
          <cell r="R415" t="str">
            <v>65000</v>
          </cell>
          <cell r="S415" t="str">
            <v>200212</v>
          </cell>
          <cell r="T415" t="str">
            <v>CA01</v>
          </cell>
          <cell r="U415">
            <v>-411.45</v>
          </cell>
          <cell r="V415" t="str">
            <v>LDB</v>
          </cell>
          <cell r="W415">
            <v>0</v>
          </cell>
          <cell r="Y415">
            <v>0</v>
          </cell>
          <cell r="Z415">
            <v>0</v>
          </cell>
          <cell r="AA415" t="str">
            <v>BCH</v>
          </cell>
          <cell r="AB415" t="str">
            <v>0023</v>
          </cell>
          <cell r="AC415" t="str">
            <v>WKS</v>
          </cell>
          <cell r="AE415" t="str">
            <v>JV#</v>
          </cell>
          <cell r="AF415" t="str">
            <v>1232</v>
          </cell>
          <cell r="AG415" t="str">
            <v>FRN</v>
          </cell>
          <cell r="AH415" t="str">
            <v>6166</v>
          </cell>
          <cell r="AI415" t="str">
            <v>RP#</v>
          </cell>
          <cell r="AJ415" t="str">
            <v>000</v>
          </cell>
          <cell r="AK415" t="str">
            <v>CTL</v>
          </cell>
          <cell r="AM415" t="str">
            <v>RF#</v>
          </cell>
          <cell r="AU415" t="str">
            <v>TO PLACE IN SERVICE</v>
          </cell>
          <cell r="AZ415" t="str">
            <v>FPL Fibernet</v>
          </cell>
        </row>
        <row r="416">
          <cell r="A416" t="str">
            <v>107100</v>
          </cell>
          <cell r="B416" t="str">
            <v>0314</v>
          </cell>
          <cell r="C416" t="str">
            <v>06080</v>
          </cell>
          <cell r="D416" t="str">
            <v>0ELECT</v>
          </cell>
          <cell r="E416" t="str">
            <v>314000</v>
          </cell>
          <cell r="F416" t="str">
            <v>0790</v>
          </cell>
          <cell r="G416" t="str">
            <v>65000</v>
          </cell>
          <cell r="H416" t="str">
            <v>A</v>
          </cell>
          <cell r="I416" t="str">
            <v>00000041</v>
          </cell>
          <cell r="J416">
            <v>65</v>
          </cell>
          <cell r="K416">
            <v>314</v>
          </cell>
          <cell r="L416">
            <v>617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 t="str">
            <v>0790</v>
          </cell>
          <cell r="R416" t="str">
            <v>65000</v>
          </cell>
          <cell r="S416" t="str">
            <v>200212</v>
          </cell>
          <cell r="T416" t="str">
            <v>CA01</v>
          </cell>
          <cell r="U416">
            <v>-47666.86</v>
          </cell>
          <cell r="V416" t="str">
            <v>LDB</v>
          </cell>
          <cell r="W416">
            <v>0</v>
          </cell>
          <cell r="Y416">
            <v>0</v>
          </cell>
          <cell r="Z416">
            <v>0</v>
          </cell>
          <cell r="AA416" t="str">
            <v>BCH</v>
          </cell>
          <cell r="AB416" t="str">
            <v>0023</v>
          </cell>
          <cell r="AC416" t="str">
            <v>WKS</v>
          </cell>
          <cell r="AE416" t="str">
            <v>JV#</v>
          </cell>
          <cell r="AF416" t="str">
            <v>1232</v>
          </cell>
          <cell r="AG416" t="str">
            <v>FRN</v>
          </cell>
          <cell r="AH416" t="str">
            <v>6170</v>
          </cell>
          <cell r="AI416" t="str">
            <v>RP#</v>
          </cell>
          <cell r="AJ416" t="str">
            <v>000</v>
          </cell>
          <cell r="AK416" t="str">
            <v>CTL</v>
          </cell>
          <cell r="AM416" t="str">
            <v>RF#</v>
          </cell>
          <cell r="AU416" t="str">
            <v>TO PLACE IN SERVICE</v>
          </cell>
          <cell r="AZ416" t="str">
            <v>FPL Fibernet</v>
          </cell>
        </row>
        <row r="417">
          <cell r="A417" t="str">
            <v>107100</v>
          </cell>
          <cell r="B417" t="str">
            <v>0385</v>
          </cell>
          <cell r="C417" t="str">
            <v>06080</v>
          </cell>
          <cell r="D417" t="str">
            <v>0FIBER</v>
          </cell>
          <cell r="E417" t="str">
            <v>385000</v>
          </cell>
          <cell r="F417" t="str">
            <v>0646</v>
          </cell>
          <cell r="G417" t="str">
            <v>52450</v>
          </cell>
          <cell r="H417" t="str">
            <v>A</v>
          </cell>
          <cell r="I417" t="str">
            <v>00000041</v>
          </cell>
          <cell r="J417">
            <v>60</v>
          </cell>
          <cell r="K417">
            <v>385</v>
          </cell>
          <cell r="L417">
            <v>617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 t="str">
            <v>0646</v>
          </cell>
          <cell r="R417" t="str">
            <v>52450</v>
          </cell>
          <cell r="S417" t="str">
            <v>200212</v>
          </cell>
          <cell r="T417" t="str">
            <v>SA01</v>
          </cell>
          <cell r="U417">
            <v>275.20999999999998</v>
          </cell>
          <cell r="W417">
            <v>0</v>
          </cell>
          <cell r="Y417">
            <v>0</v>
          </cell>
          <cell r="Z417">
            <v>0</v>
          </cell>
          <cell r="AA417" t="str">
            <v>BCH</v>
          </cell>
          <cell r="AB417" t="str">
            <v>450002350</v>
          </cell>
          <cell r="AC417" t="str">
            <v>PO#</v>
          </cell>
          <cell r="AE417" t="str">
            <v>S/R</v>
          </cell>
          <cell r="AI417" t="str">
            <v>PYN</v>
          </cell>
          <cell r="AJ417" t="str">
            <v>DE ZAYAS J M</v>
          </cell>
          <cell r="AK417" t="str">
            <v>VND</v>
          </cell>
          <cell r="AL417" t="str">
            <v>589128454</v>
          </cell>
          <cell r="AM417" t="str">
            <v>FAC</v>
          </cell>
          <cell r="AN417" t="str">
            <v>000</v>
          </cell>
          <cell r="AQ417" t="str">
            <v>NVD</v>
          </cell>
          <cell r="AR417" t="str">
            <v>2002-12-</v>
          </cell>
          <cell r="AU417" t="str">
            <v>J DEZAYAS MILEAGE   DE ZAYAS J M        1900003315</v>
          </cell>
          <cell r="AV417" t="str">
            <v>WF-BATCH</v>
          </cell>
          <cell r="AW417" t="str">
            <v>000</v>
          </cell>
          <cell r="AX417" t="str">
            <v>00</v>
          </cell>
          <cell r="AY417" t="str">
            <v>0</v>
          </cell>
          <cell r="AZ417" t="str">
            <v>FPL Fibernet</v>
          </cell>
        </row>
        <row r="418">
          <cell r="A418" t="str">
            <v>107100</v>
          </cell>
          <cell r="B418" t="str">
            <v>0385</v>
          </cell>
          <cell r="C418" t="str">
            <v>06080</v>
          </cell>
          <cell r="D418" t="str">
            <v>0FIBER</v>
          </cell>
          <cell r="E418" t="str">
            <v>385000</v>
          </cell>
          <cell r="F418" t="str">
            <v>0901</v>
          </cell>
          <cell r="G418" t="str">
            <v>52450</v>
          </cell>
          <cell r="H418" t="str">
            <v>A</v>
          </cell>
          <cell r="I418" t="str">
            <v>00000041</v>
          </cell>
          <cell r="J418">
            <v>60</v>
          </cell>
          <cell r="K418">
            <v>385</v>
          </cell>
          <cell r="L418">
            <v>617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 t="str">
            <v>0901</v>
          </cell>
          <cell r="R418" t="str">
            <v>52450</v>
          </cell>
          <cell r="S418" t="str">
            <v>200212</v>
          </cell>
          <cell r="T418" t="str">
            <v>SA01</v>
          </cell>
          <cell r="U418">
            <v>26</v>
          </cell>
          <cell r="W418">
            <v>0</v>
          </cell>
          <cell r="Y418">
            <v>0</v>
          </cell>
          <cell r="Z418">
            <v>0</v>
          </cell>
          <cell r="AA418" t="str">
            <v>BCH</v>
          </cell>
          <cell r="AB418" t="str">
            <v>450002350</v>
          </cell>
          <cell r="AC418" t="str">
            <v>PO#</v>
          </cell>
          <cell r="AE418" t="str">
            <v>S/R</v>
          </cell>
          <cell r="AI418" t="str">
            <v>PYN</v>
          </cell>
          <cell r="AJ418" t="str">
            <v>DE ZAYAS J M</v>
          </cell>
          <cell r="AK418" t="str">
            <v>VND</v>
          </cell>
          <cell r="AL418" t="str">
            <v>589128454</v>
          </cell>
          <cell r="AM418" t="str">
            <v>FAC</v>
          </cell>
          <cell r="AN418" t="str">
            <v>000</v>
          </cell>
          <cell r="AQ418" t="str">
            <v>NVD</v>
          </cell>
          <cell r="AR418" t="str">
            <v>2002-12-</v>
          </cell>
          <cell r="AU418" t="str">
            <v>J DEZAYAS MEALS     DE ZAYAS J M        1900003315</v>
          </cell>
          <cell r="AV418" t="str">
            <v>WF-BATCH</v>
          </cell>
          <cell r="AW418" t="str">
            <v>000</v>
          </cell>
          <cell r="AX418" t="str">
            <v>00</v>
          </cell>
          <cell r="AY418" t="str">
            <v>0</v>
          </cell>
          <cell r="AZ418" t="str">
            <v>FPL Fibernet</v>
          </cell>
        </row>
        <row r="419">
          <cell r="A419" t="str">
            <v>107100</v>
          </cell>
          <cell r="B419" t="str">
            <v>0312</v>
          </cell>
          <cell r="C419" t="str">
            <v>06075</v>
          </cell>
          <cell r="D419" t="str">
            <v>0FIBER</v>
          </cell>
          <cell r="E419" t="str">
            <v>312000</v>
          </cell>
          <cell r="F419" t="str">
            <v>0790</v>
          </cell>
          <cell r="G419" t="str">
            <v>65000</v>
          </cell>
          <cell r="H419" t="str">
            <v>A</v>
          </cell>
          <cell r="I419" t="str">
            <v>00000041</v>
          </cell>
          <cell r="J419">
            <v>63</v>
          </cell>
          <cell r="K419">
            <v>312</v>
          </cell>
          <cell r="L419">
            <v>6171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 t="str">
            <v>0790</v>
          </cell>
          <cell r="R419" t="str">
            <v>65000</v>
          </cell>
          <cell r="S419" t="str">
            <v>200212</v>
          </cell>
          <cell r="T419" t="str">
            <v>CA01</v>
          </cell>
          <cell r="U419">
            <v>2983.47</v>
          </cell>
          <cell r="V419" t="str">
            <v>LDB</v>
          </cell>
          <cell r="W419">
            <v>0</v>
          </cell>
          <cell r="Y419">
            <v>0</v>
          </cell>
          <cell r="Z419">
            <v>0</v>
          </cell>
          <cell r="AA419" t="str">
            <v>BCH</v>
          </cell>
          <cell r="AB419" t="str">
            <v>0015</v>
          </cell>
          <cell r="AC419" t="str">
            <v>WKS</v>
          </cell>
          <cell r="AE419" t="str">
            <v>JV#</v>
          </cell>
          <cell r="AF419" t="str">
            <v>1232</v>
          </cell>
          <cell r="AG419" t="str">
            <v>FRN</v>
          </cell>
          <cell r="AH419" t="str">
            <v>6171</v>
          </cell>
          <cell r="AI419" t="str">
            <v>RP#</v>
          </cell>
          <cell r="AJ419" t="str">
            <v>000</v>
          </cell>
          <cell r="AK419" t="str">
            <v>CTL</v>
          </cell>
          <cell r="AM419" t="str">
            <v>RF#</v>
          </cell>
          <cell r="AU419" t="str">
            <v>ACCRUAL OF DEC 02 CAPITAL</v>
          </cell>
          <cell r="AZ419" t="str">
            <v>FPL Fibernet</v>
          </cell>
        </row>
        <row r="420">
          <cell r="A420" t="str">
            <v>107100</v>
          </cell>
          <cell r="B420" t="str">
            <v>0385</v>
          </cell>
          <cell r="C420" t="str">
            <v>06075</v>
          </cell>
          <cell r="D420" t="str">
            <v>0FIBER</v>
          </cell>
          <cell r="E420" t="str">
            <v>385000</v>
          </cell>
          <cell r="F420" t="str">
            <v>0625</v>
          </cell>
          <cell r="G420" t="str">
            <v>52450</v>
          </cell>
          <cell r="H420" t="str">
            <v>A</v>
          </cell>
          <cell r="I420" t="str">
            <v>00000041</v>
          </cell>
          <cell r="J420">
            <v>60</v>
          </cell>
          <cell r="K420">
            <v>385</v>
          </cell>
          <cell r="L420">
            <v>6171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 t="str">
            <v>0625</v>
          </cell>
          <cell r="R420" t="str">
            <v>52450</v>
          </cell>
          <cell r="S420" t="str">
            <v>200212</v>
          </cell>
          <cell r="T420" t="str">
            <v>SA01</v>
          </cell>
          <cell r="U420">
            <v>1.5</v>
          </cell>
          <cell r="W420">
            <v>0</v>
          </cell>
          <cell r="Y420">
            <v>0</v>
          </cell>
          <cell r="Z420">
            <v>0</v>
          </cell>
          <cell r="AA420" t="str">
            <v>BCH</v>
          </cell>
          <cell r="AB420" t="str">
            <v>450002343</v>
          </cell>
          <cell r="AC420" t="str">
            <v>PO#</v>
          </cell>
          <cell r="AE420" t="str">
            <v>S/R</v>
          </cell>
          <cell r="AI420" t="str">
            <v>PYN</v>
          </cell>
          <cell r="AJ420" t="str">
            <v>WINSLOW D B</v>
          </cell>
          <cell r="AK420" t="str">
            <v>VND</v>
          </cell>
          <cell r="AL420" t="str">
            <v>063446869</v>
          </cell>
          <cell r="AM420" t="str">
            <v>FAC</v>
          </cell>
          <cell r="AN420" t="str">
            <v>000</v>
          </cell>
          <cell r="AQ420" t="str">
            <v>NVD</v>
          </cell>
          <cell r="AR420" t="str">
            <v>2002-12-</v>
          </cell>
          <cell r="AU420" t="str">
            <v>D WINSLOW MISC      WINSLOW D B         1900003294</v>
          </cell>
          <cell r="AV420" t="str">
            <v>WF-BATCH</v>
          </cell>
          <cell r="AW420" t="str">
            <v>000</v>
          </cell>
          <cell r="AX420" t="str">
            <v>00</v>
          </cell>
          <cell r="AY420" t="str">
            <v>0</v>
          </cell>
          <cell r="AZ420" t="str">
            <v>FPL Fibernet</v>
          </cell>
        </row>
        <row r="421">
          <cell r="A421" t="str">
            <v>107100</v>
          </cell>
          <cell r="B421" t="str">
            <v>0385</v>
          </cell>
          <cell r="C421" t="str">
            <v>06075</v>
          </cell>
          <cell r="D421" t="str">
            <v>0FIBER</v>
          </cell>
          <cell r="E421" t="str">
            <v>385000</v>
          </cell>
          <cell r="F421" t="str">
            <v>0646</v>
          </cell>
          <cell r="G421" t="str">
            <v>52450</v>
          </cell>
          <cell r="H421" t="str">
            <v>A</v>
          </cell>
          <cell r="I421" t="str">
            <v>00000041</v>
          </cell>
          <cell r="J421">
            <v>60</v>
          </cell>
          <cell r="K421">
            <v>385</v>
          </cell>
          <cell r="L421">
            <v>617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 t="str">
            <v>0646</v>
          </cell>
          <cell r="R421" t="str">
            <v>52450</v>
          </cell>
          <cell r="S421" t="str">
            <v>200212</v>
          </cell>
          <cell r="T421" t="str">
            <v>SA01</v>
          </cell>
          <cell r="U421">
            <v>14.6</v>
          </cell>
          <cell r="W421">
            <v>0</v>
          </cell>
          <cell r="Y421">
            <v>0</v>
          </cell>
          <cell r="Z421">
            <v>0</v>
          </cell>
          <cell r="AA421" t="str">
            <v>BCH</v>
          </cell>
          <cell r="AB421" t="str">
            <v>450002343</v>
          </cell>
          <cell r="AC421" t="str">
            <v>PO#</v>
          </cell>
          <cell r="AE421" t="str">
            <v>S/R</v>
          </cell>
          <cell r="AI421" t="str">
            <v>PYN</v>
          </cell>
          <cell r="AJ421" t="str">
            <v>WINSLOW D B</v>
          </cell>
          <cell r="AK421" t="str">
            <v>VND</v>
          </cell>
          <cell r="AL421" t="str">
            <v>063446869</v>
          </cell>
          <cell r="AM421" t="str">
            <v>FAC</v>
          </cell>
          <cell r="AN421" t="str">
            <v>000</v>
          </cell>
          <cell r="AQ421" t="str">
            <v>NVD</v>
          </cell>
          <cell r="AR421" t="str">
            <v>2002-12-</v>
          </cell>
          <cell r="AU421" t="str">
            <v>D WINSLOW MILEAGE   WINSLOW D B         1900003294</v>
          </cell>
          <cell r="AV421" t="str">
            <v>WF-BATCH</v>
          </cell>
          <cell r="AW421" t="str">
            <v>000</v>
          </cell>
          <cell r="AX421" t="str">
            <v>00</v>
          </cell>
          <cell r="AY421" t="str">
            <v>0</v>
          </cell>
          <cell r="AZ421" t="str">
            <v>FPL Fibernet</v>
          </cell>
        </row>
        <row r="422">
          <cell r="A422" t="str">
            <v>107100</v>
          </cell>
          <cell r="B422" t="str">
            <v>0312</v>
          </cell>
          <cell r="C422" t="str">
            <v>06080</v>
          </cell>
          <cell r="D422" t="str">
            <v>0ELECT</v>
          </cell>
          <cell r="E422" t="str">
            <v>312000</v>
          </cell>
          <cell r="F422" t="str">
            <v>0813</v>
          </cell>
          <cell r="G422" t="str">
            <v>50000</v>
          </cell>
          <cell r="H422" t="str">
            <v>A</v>
          </cell>
          <cell r="I422" t="str">
            <v>00000041</v>
          </cell>
          <cell r="J422">
            <v>66</v>
          </cell>
          <cell r="K422">
            <v>312</v>
          </cell>
          <cell r="L422">
            <v>6172</v>
          </cell>
          <cell r="M422">
            <v>0</v>
          </cell>
          <cell r="N422">
            <v>0</v>
          </cell>
          <cell r="O422">
            <v>1</v>
          </cell>
          <cell r="P422">
            <v>1E-3</v>
          </cell>
          <cell r="Q422" t="str">
            <v>0813</v>
          </cell>
          <cell r="R422" t="str">
            <v>50000</v>
          </cell>
          <cell r="S422" t="str">
            <v>200212</v>
          </cell>
          <cell r="T422" t="str">
            <v>CA01</v>
          </cell>
          <cell r="U422">
            <v>13281</v>
          </cell>
          <cell r="W422">
            <v>0</v>
          </cell>
          <cell r="Y422">
            <v>0</v>
          </cell>
          <cell r="Z422">
            <v>0</v>
          </cell>
          <cell r="AA422" t="str">
            <v>BCH</v>
          </cell>
          <cell r="AB422" t="str">
            <v>0020002</v>
          </cell>
          <cell r="AI422" t="str">
            <v>CV#</v>
          </cell>
          <cell r="AJ422" t="str">
            <v>9998</v>
          </cell>
          <cell r="AQ422" t="str">
            <v>NVD</v>
          </cell>
          <cell r="AU422" t="str">
            <v>ADC TELECOMMUNICATIONS</v>
          </cell>
          <cell r="AZ422" t="str">
            <v>FPL Fibernet</v>
          </cell>
        </row>
        <row r="423">
          <cell r="A423" t="str">
            <v>107100</v>
          </cell>
          <cell r="B423" t="str">
            <v>0312</v>
          </cell>
          <cell r="C423" t="str">
            <v>06080</v>
          </cell>
          <cell r="D423" t="str">
            <v>0ELECT</v>
          </cell>
          <cell r="E423" t="str">
            <v>312000</v>
          </cell>
          <cell r="F423" t="str">
            <v>0675</v>
          </cell>
          <cell r="G423" t="str">
            <v>52450</v>
          </cell>
          <cell r="H423" t="str">
            <v>A</v>
          </cell>
          <cell r="I423" t="str">
            <v>00000041</v>
          </cell>
          <cell r="J423">
            <v>65</v>
          </cell>
          <cell r="K423">
            <v>312</v>
          </cell>
          <cell r="L423">
            <v>6173</v>
          </cell>
          <cell r="M423">
            <v>398</v>
          </cell>
          <cell r="N423">
            <v>0</v>
          </cell>
          <cell r="O423">
            <v>1</v>
          </cell>
          <cell r="P423">
            <v>398.00099999999998</v>
          </cell>
          <cell r="Q423" t="str">
            <v>0675</v>
          </cell>
          <cell r="R423" t="str">
            <v>52450</v>
          </cell>
          <cell r="S423" t="str">
            <v>200212</v>
          </cell>
          <cell r="T423" t="str">
            <v>SA01</v>
          </cell>
          <cell r="U423">
            <v>58.43</v>
          </cell>
          <cell r="W423">
            <v>0</v>
          </cell>
          <cell r="Y423">
            <v>0</v>
          </cell>
          <cell r="Z423">
            <v>0</v>
          </cell>
          <cell r="AA423" t="str">
            <v>BCH</v>
          </cell>
          <cell r="AB423" t="str">
            <v>450002343</v>
          </cell>
          <cell r="AC423" t="str">
            <v>PO#</v>
          </cell>
          <cell r="AE423" t="str">
            <v>S/R</v>
          </cell>
          <cell r="AI423" t="str">
            <v>PYN</v>
          </cell>
          <cell r="AJ423" t="str">
            <v>FEDERAL EXPRESS CORP</v>
          </cell>
          <cell r="AK423" t="str">
            <v>VND</v>
          </cell>
          <cell r="AL423" t="str">
            <v>710427007</v>
          </cell>
          <cell r="AM423" t="str">
            <v>FAC</v>
          </cell>
          <cell r="AN423" t="str">
            <v>000</v>
          </cell>
          <cell r="AQ423" t="str">
            <v>NVD</v>
          </cell>
          <cell r="AR423" t="str">
            <v>2002-09-</v>
          </cell>
          <cell r="AU423" t="str">
            <v>5-086-72525         FEDERAL EXPRESS CORP1900003298</v>
          </cell>
          <cell r="AV423" t="str">
            <v>WF-BATCH</v>
          </cell>
          <cell r="AW423" t="str">
            <v>000</v>
          </cell>
          <cell r="AX423" t="str">
            <v>00</v>
          </cell>
          <cell r="AY423" t="str">
            <v>0</v>
          </cell>
          <cell r="AZ423" t="str">
            <v>FPL Fibernet</v>
          </cell>
        </row>
        <row r="424">
          <cell r="A424" t="str">
            <v>107100</v>
          </cell>
          <cell r="B424" t="str">
            <v>0312</v>
          </cell>
          <cell r="C424" t="str">
            <v>06080</v>
          </cell>
          <cell r="D424" t="str">
            <v>0ELECT</v>
          </cell>
          <cell r="E424" t="str">
            <v>312000</v>
          </cell>
          <cell r="F424" t="str">
            <v>0790</v>
          </cell>
          <cell r="G424" t="str">
            <v>65000</v>
          </cell>
          <cell r="H424" t="str">
            <v>A</v>
          </cell>
          <cell r="I424" t="str">
            <v>00000041</v>
          </cell>
          <cell r="J424">
            <v>65</v>
          </cell>
          <cell r="K424">
            <v>312</v>
          </cell>
          <cell r="L424">
            <v>6173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 t="str">
            <v>0790</v>
          </cell>
          <cell r="R424" t="str">
            <v>65000</v>
          </cell>
          <cell r="S424" t="str">
            <v>200212</v>
          </cell>
          <cell r="T424" t="str">
            <v>CA01</v>
          </cell>
          <cell r="U424">
            <v>-294437.18</v>
          </cell>
          <cell r="V424" t="str">
            <v>LDB</v>
          </cell>
          <cell r="W424">
            <v>0</v>
          </cell>
          <cell r="Y424">
            <v>0</v>
          </cell>
          <cell r="Z424">
            <v>0</v>
          </cell>
          <cell r="AA424" t="str">
            <v>BCH</v>
          </cell>
          <cell r="AB424" t="str">
            <v>0023</v>
          </cell>
          <cell r="AC424" t="str">
            <v>WKS</v>
          </cell>
          <cell r="AE424" t="str">
            <v>JV#</v>
          </cell>
          <cell r="AF424" t="str">
            <v>1232</v>
          </cell>
          <cell r="AG424" t="str">
            <v>FRN</v>
          </cell>
          <cell r="AH424" t="str">
            <v>6173</v>
          </cell>
          <cell r="AI424" t="str">
            <v>RP#</v>
          </cell>
          <cell r="AJ424" t="str">
            <v>000</v>
          </cell>
          <cell r="AK424" t="str">
            <v>CTL</v>
          </cell>
          <cell r="AM424" t="str">
            <v>RF#</v>
          </cell>
          <cell r="AU424" t="str">
            <v>TO PLACE IN SERVICE</v>
          </cell>
          <cell r="AZ424" t="str">
            <v>FPL Fibernet</v>
          </cell>
        </row>
        <row r="425">
          <cell r="A425" t="str">
            <v>107100</v>
          </cell>
          <cell r="B425" t="str">
            <v>0312</v>
          </cell>
          <cell r="C425" t="str">
            <v>06080</v>
          </cell>
          <cell r="D425" t="str">
            <v>0FIBER</v>
          </cell>
          <cell r="E425" t="str">
            <v>312000</v>
          </cell>
          <cell r="F425" t="str">
            <v>0790</v>
          </cell>
          <cell r="G425" t="str">
            <v>65000</v>
          </cell>
          <cell r="H425" t="str">
            <v>A</v>
          </cell>
          <cell r="I425" t="str">
            <v>00000041</v>
          </cell>
          <cell r="J425">
            <v>63</v>
          </cell>
          <cell r="K425">
            <v>312</v>
          </cell>
          <cell r="L425">
            <v>6173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 t="str">
            <v>0790</v>
          </cell>
          <cell r="R425" t="str">
            <v>65000</v>
          </cell>
          <cell r="S425" t="str">
            <v>200212</v>
          </cell>
          <cell r="T425" t="str">
            <v>CA01</v>
          </cell>
          <cell r="U425">
            <v>-5330</v>
          </cell>
          <cell r="V425" t="str">
            <v>LDB</v>
          </cell>
          <cell r="W425">
            <v>0</v>
          </cell>
          <cell r="Y425">
            <v>0</v>
          </cell>
          <cell r="Z425">
            <v>0</v>
          </cell>
          <cell r="AA425" t="str">
            <v>BCH</v>
          </cell>
          <cell r="AB425" t="str">
            <v>0023</v>
          </cell>
          <cell r="AC425" t="str">
            <v>WKS</v>
          </cell>
          <cell r="AE425" t="str">
            <v>JV#</v>
          </cell>
          <cell r="AF425" t="str">
            <v>1232</v>
          </cell>
          <cell r="AG425" t="str">
            <v>FRN</v>
          </cell>
          <cell r="AH425" t="str">
            <v>6173</v>
          </cell>
          <cell r="AI425" t="str">
            <v>RP#</v>
          </cell>
          <cell r="AJ425" t="str">
            <v>000</v>
          </cell>
          <cell r="AK425" t="str">
            <v>CTL</v>
          </cell>
          <cell r="AM425" t="str">
            <v>RF#</v>
          </cell>
          <cell r="AU425" t="str">
            <v>TO PLACE IN SERVICE</v>
          </cell>
          <cell r="AZ425" t="str">
            <v>FPL Fibernet</v>
          </cell>
        </row>
        <row r="426">
          <cell r="A426" t="str">
            <v>107100</v>
          </cell>
          <cell r="B426" t="str">
            <v>0312</v>
          </cell>
          <cell r="C426" t="str">
            <v>06080</v>
          </cell>
          <cell r="D426" t="str">
            <v>0ELECT</v>
          </cell>
          <cell r="E426" t="str">
            <v>312000</v>
          </cell>
          <cell r="F426" t="str">
            <v>0675</v>
          </cell>
          <cell r="G426" t="str">
            <v>52450</v>
          </cell>
          <cell r="H426" t="str">
            <v>A</v>
          </cell>
          <cell r="I426" t="str">
            <v>00000041</v>
          </cell>
          <cell r="J426">
            <v>65</v>
          </cell>
          <cell r="K426">
            <v>312</v>
          </cell>
          <cell r="L426">
            <v>6174</v>
          </cell>
          <cell r="M426">
            <v>398</v>
          </cell>
          <cell r="N426">
            <v>0</v>
          </cell>
          <cell r="O426">
            <v>1</v>
          </cell>
          <cell r="P426">
            <v>398.00099999999998</v>
          </cell>
          <cell r="Q426" t="str">
            <v>0675</v>
          </cell>
          <cell r="R426" t="str">
            <v>52450</v>
          </cell>
          <cell r="S426" t="str">
            <v>200212</v>
          </cell>
          <cell r="T426" t="str">
            <v>SA01</v>
          </cell>
          <cell r="U426">
            <v>3.43</v>
          </cell>
          <cell r="W426">
            <v>0</v>
          </cell>
          <cell r="Y426">
            <v>0</v>
          </cell>
          <cell r="Z426">
            <v>0</v>
          </cell>
          <cell r="AA426" t="str">
            <v>BCH</v>
          </cell>
          <cell r="AB426" t="str">
            <v>450002346</v>
          </cell>
          <cell r="AC426" t="str">
            <v>PO#</v>
          </cell>
          <cell r="AE426" t="str">
            <v>S/R</v>
          </cell>
          <cell r="AI426" t="str">
            <v>PYN</v>
          </cell>
          <cell r="AJ426" t="str">
            <v>UNITED PARCEL SVC OF AMER</v>
          </cell>
          <cell r="AK426" t="str">
            <v>VND</v>
          </cell>
          <cell r="AL426" t="str">
            <v>362407381</v>
          </cell>
          <cell r="AM426" t="str">
            <v>FAC</v>
          </cell>
          <cell r="AN426" t="str">
            <v>000</v>
          </cell>
          <cell r="AQ426" t="str">
            <v>NVD</v>
          </cell>
          <cell r="AR426" t="str">
            <v>2002-10-</v>
          </cell>
          <cell r="AU426" t="str">
            <v>0000R454V3422       UNITED PARCEL SVC OF1900003308</v>
          </cell>
          <cell r="AV426" t="str">
            <v>WF-BATCH</v>
          </cell>
          <cell r="AW426" t="str">
            <v>000</v>
          </cell>
          <cell r="AX426" t="str">
            <v>00</v>
          </cell>
          <cell r="AY426" t="str">
            <v>0</v>
          </cell>
          <cell r="AZ426" t="str">
            <v>FPL Fibernet</v>
          </cell>
        </row>
        <row r="427">
          <cell r="A427" t="str">
            <v>107100</v>
          </cell>
          <cell r="B427" t="str">
            <v>0312</v>
          </cell>
          <cell r="C427" t="str">
            <v>06080</v>
          </cell>
          <cell r="D427" t="str">
            <v>0ELECT</v>
          </cell>
          <cell r="E427" t="str">
            <v>312000</v>
          </cell>
          <cell r="F427" t="str">
            <v>0676</v>
          </cell>
          <cell r="G427" t="str">
            <v>12450</v>
          </cell>
          <cell r="H427" t="str">
            <v>A</v>
          </cell>
          <cell r="I427" t="str">
            <v>00000041</v>
          </cell>
          <cell r="J427">
            <v>65</v>
          </cell>
          <cell r="K427">
            <v>312</v>
          </cell>
          <cell r="L427">
            <v>6174</v>
          </cell>
          <cell r="M427">
            <v>398</v>
          </cell>
          <cell r="N427">
            <v>0</v>
          </cell>
          <cell r="O427">
            <v>1</v>
          </cell>
          <cell r="P427">
            <v>398.00099999999998</v>
          </cell>
          <cell r="Q427" t="str">
            <v>0676</v>
          </cell>
          <cell r="R427" t="str">
            <v>12450</v>
          </cell>
          <cell r="S427" t="str">
            <v>200212</v>
          </cell>
          <cell r="T427" t="str">
            <v>SA01</v>
          </cell>
          <cell r="U427">
            <v>-4446.7</v>
          </cell>
          <cell r="V427" t="str">
            <v>LDB</v>
          </cell>
          <cell r="W427">
            <v>0</v>
          </cell>
          <cell r="Y427">
            <v>0</v>
          </cell>
          <cell r="Z427">
            <v>-2</v>
          </cell>
          <cell r="AA427" t="str">
            <v>MS#</v>
          </cell>
          <cell r="AB427" t="str">
            <v xml:space="preserve">   998014621</v>
          </cell>
          <cell r="AC427" t="str">
            <v>BCH</v>
          </cell>
          <cell r="AD427" t="str">
            <v>013520</v>
          </cell>
          <cell r="AE427" t="str">
            <v>TML</v>
          </cell>
          <cell r="AF427" t="str">
            <v>12023</v>
          </cell>
          <cell r="AG427" t="str">
            <v>SRL</v>
          </cell>
          <cell r="AH427" t="str">
            <v>0368</v>
          </cell>
          <cell r="AI427" t="str">
            <v>DLV</v>
          </cell>
          <cell r="AJ427" t="str">
            <v>000</v>
          </cell>
          <cell r="AK427" t="str">
            <v>REL</v>
          </cell>
          <cell r="AL427" t="str">
            <v>000</v>
          </cell>
          <cell r="AM427" t="str">
            <v>LN#</v>
          </cell>
          <cell r="AO427" t="str">
            <v>UOI</v>
          </cell>
          <cell r="AP427" t="str">
            <v>EA</v>
          </cell>
          <cell r="AU427" t="str">
            <v>0</v>
          </cell>
          <cell r="AW427" t="str">
            <v>000</v>
          </cell>
          <cell r="AX427" t="str">
            <v>00</v>
          </cell>
          <cell r="AY427" t="str">
            <v>0</v>
          </cell>
          <cell r="AZ427" t="str">
            <v>FPL Fibernet</v>
          </cell>
        </row>
        <row r="428">
          <cell r="A428" t="str">
            <v>107100</v>
          </cell>
          <cell r="B428" t="str">
            <v>0312</v>
          </cell>
          <cell r="C428" t="str">
            <v>06080</v>
          </cell>
          <cell r="D428" t="str">
            <v>0ELECT</v>
          </cell>
          <cell r="E428" t="str">
            <v>312000</v>
          </cell>
          <cell r="F428" t="str">
            <v>0676</v>
          </cell>
          <cell r="G428" t="str">
            <v>12450</v>
          </cell>
          <cell r="H428" t="str">
            <v>A</v>
          </cell>
          <cell r="I428" t="str">
            <v>00000041</v>
          </cell>
          <cell r="J428">
            <v>65</v>
          </cell>
          <cell r="K428">
            <v>312</v>
          </cell>
          <cell r="L428">
            <v>6174</v>
          </cell>
          <cell r="M428">
            <v>398</v>
          </cell>
          <cell r="N428">
            <v>0</v>
          </cell>
          <cell r="O428">
            <v>1</v>
          </cell>
          <cell r="P428">
            <v>398.00099999999998</v>
          </cell>
          <cell r="Q428" t="str">
            <v>0676</v>
          </cell>
          <cell r="R428" t="str">
            <v>12450</v>
          </cell>
          <cell r="S428" t="str">
            <v>200212</v>
          </cell>
          <cell r="T428" t="str">
            <v>SA01</v>
          </cell>
          <cell r="U428">
            <v>-13699.92</v>
          </cell>
          <cell r="V428" t="str">
            <v>LDB</v>
          </cell>
          <cell r="W428">
            <v>0</v>
          </cell>
          <cell r="Y428">
            <v>0</v>
          </cell>
          <cell r="Z428">
            <v>-2</v>
          </cell>
          <cell r="AA428" t="str">
            <v>MS#</v>
          </cell>
          <cell r="AB428" t="str">
            <v xml:space="preserve">   998014514</v>
          </cell>
          <cell r="AC428" t="str">
            <v>BCH</v>
          </cell>
          <cell r="AD428" t="str">
            <v>017207</v>
          </cell>
          <cell r="AE428" t="str">
            <v>TML</v>
          </cell>
          <cell r="AF428" t="str">
            <v>12018</v>
          </cell>
          <cell r="AG428" t="str">
            <v>SRL</v>
          </cell>
          <cell r="AH428" t="str">
            <v>0368</v>
          </cell>
          <cell r="AI428" t="str">
            <v>DLV</v>
          </cell>
          <cell r="AJ428" t="str">
            <v>000</v>
          </cell>
          <cell r="AK428" t="str">
            <v>REL</v>
          </cell>
          <cell r="AL428" t="str">
            <v>000</v>
          </cell>
          <cell r="AM428" t="str">
            <v>LN#</v>
          </cell>
          <cell r="AO428" t="str">
            <v>UOI</v>
          </cell>
          <cell r="AP428" t="str">
            <v>EA</v>
          </cell>
          <cell r="AU428" t="str">
            <v>0</v>
          </cell>
          <cell r="AW428" t="str">
            <v>000</v>
          </cell>
          <cell r="AX428" t="str">
            <v>00</v>
          </cell>
          <cell r="AY428" t="str">
            <v>0</v>
          </cell>
          <cell r="AZ428" t="str">
            <v>FPL Fibernet</v>
          </cell>
        </row>
        <row r="429">
          <cell r="A429" t="str">
            <v>107100</v>
          </cell>
          <cell r="B429" t="str">
            <v>0312</v>
          </cell>
          <cell r="C429" t="str">
            <v>06080</v>
          </cell>
          <cell r="D429" t="str">
            <v>0ELECT</v>
          </cell>
          <cell r="E429" t="str">
            <v>312000</v>
          </cell>
          <cell r="F429" t="str">
            <v>0790</v>
          </cell>
          <cell r="G429" t="str">
            <v>65000</v>
          </cell>
          <cell r="H429" t="str">
            <v>A</v>
          </cell>
          <cell r="I429" t="str">
            <v>00000041</v>
          </cell>
          <cell r="J429">
            <v>70</v>
          </cell>
          <cell r="K429">
            <v>312</v>
          </cell>
          <cell r="L429">
            <v>6174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 t="str">
            <v>0790</v>
          </cell>
          <cell r="R429" t="str">
            <v>65000</v>
          </cell>
          <cell r="S429" t="str">
            <v>200212</v>
          </cell>
          <cell r="T429" t="str">
            <v>CA01</v>
          </cell>
          <cell r="U429">
            <v>-40007.129999999997</v>
          </cell>
          <cell r="V429" t="str">
            <v>LDB</v>
          </cell>
          <cell r="W429">
            <v>0</v>
          </cell>
          <cell r="Y429">
            <v>0</v>
          </cell>
          <cell r="Z429">
            <v>0</v>
          </cell>
          <cell r="AA429" t="str">
            <v>BCH</v>
          </cell>
          <cell r="AB429" t="str">
            <v>0023</v>
          </cell>
          <cell r="AC429" t="str">
            <v>WKS</v>
          </cell>
          <cell r="AE429" t="str">
            <v>JV#</v>
          </cell>
          <cell r="AF429" t="str">
            <v>1232</v>
          </cell>
          <cell r="AG429" t="str">
            <v>FRN</v>
          </cell>
          <cell r="AH429" t="str">
            <v>6174</v>
          </cell>
          <cell r="AI429" t="str">
            <v>RP#</v>
          </cell>
          <cell r="AJ429" t="str">
            <v>000</v>
          </cell>
          <cell r="AK429" t="str">
            <v>CTL</v>
          </cell>
          <cell r="AM429" t="str">
            <v>RF#</v>
          </cell>
          <cell r="AU429" t="str">
            <v>TO PLACE IN SERVICE</v>
          </cell>
          <cell r="AZ429" t="str">
            <v>FPL Fibernet</v>
          </cell>
        </row>
        <row r="430">
          <cell r="A430" t="str">
            <v>107100</v>
          </cell>
          <cell r="B430" t="str">
            <v>0312</v>
          </cell>
          <cell r="C430" t="str">
            <v>06080</v>
          </cell>
          <cell r="D430" t="str">
            <v>0ELECT</v>
          </cell>
          <cell r="E430" t="str">
            <v>312000</v>
          </cell>
          <cell r="F430" t="str">
            <v>0790</v>
          </cell>
          <cell r="G430" t="str">
            <v>65000</v>
          </cell>
          <cell r="H430" t="str">
            <v>A</v>
          </cell>
          <cell r="I430" t="str">
            <v>00000041</v>
          </cell>
          <cell r="J430">
            <v>70</v>
          </cell>
          <cell r="K430">
            <v>312</v>
          </cell>
          <cell r="L430">
            <v>6174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 t="str">
            <v>0790</v>
          </cell>
          <cell r="R430" t="str">
            <v>65000</v>
          </cell>
          <cell r="S430" t="str">
            <v>200212</v>
          </cell>
          <cell r="T430" t="str">
            <v>CA01</v>
          </cell>
          <cell r="U430">
            <v>-62815.72</v>
          </cell>
          <cell r="V430" t="str">
            <v>LDB</v>
          </cell>
          <cell r="W430">
            <v>0</v>
          </cell>
          <cell r="Y430">
            <v>0</v>
          </cell>
          <cell r="Z430">
            <v>0</v>
          </cell>
          <cell r="AA430" t="str">
            <v>BCH</v>
          </cell>
          <cell r="AB430" t="str">
            <v>0023</v>
          </cell>
          <cell r="AC430" t="str">
            <v>WKS</v>
          </cell>
          <cell r="AE430" t="str">
            <v>JV#</v>
          </cell>
          <cell r="AF430" t="str">
            <v>1232</v>
          </cell>
          <cell r="AG430" t="str">
            <v>FRN</v>
          </cell>
          <cell r="AH430" t="str">
            <v>6174</v>
          </cell>
          <cell r="AI430" t="str">
            <v>RP#</v>
          </cell>
          <cell r="AJ430" t="str">
            <v>000</v>
          </cell>
          <cell r="AK430" t="str">
            <v>CTL</v>
          </cell>
          <cell r="AM430" t="str">
            <v>RF#</v>
          </cell>
          <cell r="AU430" t="str">
            <v>TO PLACE IN SERVICE</v>
          </cell>
          <cell r="AZ430" t="str">
            <v>FPL Fibernet</v>
          </cell>
        </row>
        <row r="431">
          <cell r="A431" t="str">
            <v>107100</v>
          </cell>
          <cell r="B431" t="str">
            <v>0312</v>
          </cell>
          <cell r="C431" t="str">
            <v>06080</v>
          </cell>
          <cell r="D431" t="str">
            <v>0ELECT</v>
          </cell>
          <cell r="E431" t="str">
            <v>312000</v>
          </cell>
          <cell r="F431" t="str">
            <v>0803</v>
          </cell>
          <cell r="G431" t="str">
            <v>36000</v>
          </cell>
          <cell r="H431" t="str">
            <v>A</v>
          </cell>
          <cell r="I431" t="str">
            <v>00000041</v>
          </cell>
          <cell r="J431">
            <v>66</v>
          </cell>
          <cell r="K431">
            <v>312</v>
          </cell>
          <cell r="L431">
            <v>6174</v>
          </cell>
          <cell r="M431">
            <v>107</v>
          </cell>
          <cell r="N431">
            <v>10</v>
          </cell>
          <cell r="O431">
            <v>0</v>
          </cell>
          <cell r="P431">
            <v>107.1</v>
          </cell>
          <cell r="Q431" t="str">
            <v>0803</v>
          </cell>
          <cell r="R431" t="str">
            <v>36000</v>
          </cell>
          <cell r="S431" t="str">
            <v>200212</v>
          </cell>
          <cell r="T431" t="str">
            <v>PY42</v>
          </cell>
          <cell r="U431">
            <v>285.8</v>
          </cell>
          <cell r="V431" t="str">
            <v>LDB</v>
          </cell>
          <cell r="W431">
            <v>0</v>
          </cell>
          <cell r="X431" t="str">
            <v>SHR</v>
          </cell>
          <cell r="Y431">
            <v>8</v>
          </cell>
          <cell r="Z431">
            <v>8</v>
          </cell>
          <cell r="AA431" t="str">
            <v>PYP</v>
          </cell>
          <cell r="AB431" t="str">
            <v xml:space="preserve"> 0000026</v>
          </cell>
          <cell r="AC431" t="str">
            <v>PYL</v>
          </cell>
          <cell r="AD431" t="str">
            <v>004366</v>
          </cell>
          <cell r="AE431" t="str">
            <v>EMP</v>
          </cell>
          <cell r="AF431" t="str">
            <v>96418</v>
          </cell>
          <cell r="AG431" t="str">
            <v>JUL</v>
          </cell>
          <cell r="AH431" t="str">
            <v xml:space="preserve"> 000.00</v>
          </cell>
          <cell r="AI431" t="str">
            <v>BCH</v>
          </cell>
          <cell r="AJ431" t="str">
            <v>500</v>
          </cell>
          <cell r="AK431" t="str">
            <v>CLS</v>
          </cell>
          <cell r="AL431" t="str">
            <v>R431</v>
          </cell>
          <cell r="AM431" t="str">
            <v>DTA</v>
          </cell>
          <cell r="AN431" t="str">
            <v xml:space="preserve"> 00000000000.00</v>
          </cell>
          <cell r="AO431" t="str">
            <v>DTH</v>
          </cell>
          <cell r="AP431" t="str">
            <v xml:space="preserve"> 00000000000.00</v>
          </cell>
          <cell r="AV431" t="str">
            <v>000000000</v>
          </cell>
          <cell r="AW431" t="str">
            <v>000</v>
          </cell>
          <cell r="AX431" t="str">
            <v>00</v>
          </cell>
          <cell r="AY431" t="str">
            <v>0</v>
          </cell>
          <cell r="AZ431" t="str">
            <v>FPL Fibernet</v>
          </cell>
        </row>
        <row r="432">
          <cell r="A432" t="str">
            <v>107100</v>
          </cell>
          <cell r="B432" t="str">
            <v>0312</v>
          </cell>
          <cell r="C432" t="str">
            <v>06080</v>
          </cell>
          <cell r="D432" t="str">
            <v>0ELECT</v>
          </cell>
          <cell r="E432" t="str">
            <v>312000</v>
          </cell>
          <cell r="F432" t="str">
            <v>0812</v>
          </cell>
          <cell r="G432" t="str">
            <v>51450</v>
          </cell>
          <cell r="H432" t="str">
            <v>A</v>
          </cell>
          <cell r="I432" t="str">
            <v>00000041</v>
          </cell>
          <cell r="J432">
            <v>67</v>
          </cell>
          <cell r="K432">
            <v>312</v>
          </cell>
          <cell r="L432">
            <v>6174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 t="str">
            <v>0812</v>
          </cell>
          <cell r="R432" t="str">
            <v>51450</v>
          </cell>
          <cell r="S432" t="str">
            <v>200212</v>
          </cell>
          <cell r="T432" t="str">
            <v>SA01</v>
          </cell>
          <cell r="U432">
            <v>4603.47</v>
          </cell>
          <cell r="W432">
            <v>0</v>
          </cell>
          <cell r="Y432">
            <v>0</v>
          </cell>
          <cell r="Z432">
            <v>1</v>
          </cell>
          <cell r="AA432" t="str">
            <v>BCH</v>
          </cell>
          <cell r="AB432" t="str">
            <v>450002354</v>
          </cell>
          <cell r="AC432" t="str">
            <v>PO#</v>
          </cell>
          <cell r="AD432" t="str">
            <v>4500021286</v>
          </cell>
          <cell r="AE432" t="str">
            <v>S/R</v>
          </cell>
          <cell r="AF432" t="str">
            <v>NET</v>
          </cell>
          <cell r="AI432" t="str">
            <v>PYN</v>
          </cell>
          <cell r="AJ432" t="str">
            <v>BELLSOUTH TELECOMMUNICATI</v>
          </cell>
          <cell r="AK432" t="str">
            <v>VND</v>
          </cell>
          <cell r="AL432" t="str">
            <v>580436120</v>
          </cell>
          <cell r="AM432" t="str">
            <v>FAC</v>
          </cell>
          <cell r="AN432" t="str">
            <v>000</v>
          </cell>
          <cell r="AQ432" t="str">
            <v>NVD</v>
          </cell>
          <cell r="AR432" t="str">
            <v>2002-12-</v>
          </cell>
          <cell r="AU432" t="str">
            <v>305 C01-0446 446    BELLSOUTH TELECOMMUN5000003674</v>
          </cell>
          <cell r="AV432" t="str">
            <v>WF-BATCH</v>
          </cell>
          <cell r="AW432" t="str">
            <v>000</v>
          </cell>
          <cell r="AX432" t="str">
            <v>00</v>
          </cell>
          <cell r="AY432" t="str">
            <v>0</v>
          </cell>
          <cell r="AZ432" t="str">
            <v>FPL Fibernet</v>
          </cell>
        </row>
        <row r="433">
          <cell r="A433" t="str">
            <v>107100</v>
          </cell>
          <cell r="B433" t="str">
            <v>0312</v>
          </cell>
          <cell r="C433" t="str">
            <v>06080</v>
          </cell>
          <cell r="D433" t="str">
            <v>0FIBER</v>
          </cell>
          <cell r="E433" t="str">
            <v>312000</v>
          </cell>
          <cell r="F433" t="str">
            <v>0646</v>
          </cell>
          <cell r="G433" t="str">
            <v>52450</v>
          </cell>
          <cell r="H433" t="str">
            <v>A</v>
          </cell>
          <cell r="I433" t="str">
            <v>00000041</v>
          </cell>
          <cell r="J433">
            <v>60</v>
          </cell>
          <cell r="K433">
            <v>312</v>
          </cell>
          <cell r="L433">
            <v>617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 t="str">
            <v>0646</v>
          </cell>
          <cell r="R433" t="str">
            <v>52450</v>
          </cell>
          <cell r="S433" t="str">
            <v>200212</v>
          </cell>
          <cell r="T433" t="str">
            <v>SA01</v>
          </cell>
          <cell r="U433">
            <v>8.4</v>
          </cell>
          <cell r="W433">
            <v>0</v>
          </cell>
          <cell r="Y433">
            <v>0</v>
          </cell>
          <cell r="Z433">
            <v>0</v>
          </cell>
          <cell r="AA433" t="str">
            <v>BCH</v>
          </cell>
          <cell r="AB433" t="str">
            <v>450002350</v>
          </cell>
          <cell r="AC433" t="str">
            <v>PO#</v>
          </cell>
          <cell r="AE433" t="str">
            <v>S/R</v>
          </cell>
          <cell r="AI433" t="str">
            <v>PYN</v>
          </cell>
          <cell r="AJ433" t="str">
            <v>DE ZAYAS J M</v>
          </cell>
          <cell r="AK433" t="str">
            <v>VND</v>
          </cell>
          <cell r="AL433" t="str">
            <v>589128454</v>
          </cell>
          <cell r="AM433" t="str">
            <v>FAC</v>
          </cell>
          <cell r="AN433" t="str">
            <v>000</v>
          </cell>
          <cell r="AQ433" t="str">
            <v>NVD</v>
          </cell>
          <cell r="AR433" t="str">
            <v>2002-12-</v>
          </cell>
          <cell r="AU433" t="str">
            <v>J DEZAYAS MILEAGE   DE ZAYAS J M        1900003314</v>
          </cell>
          <cell r="AV433" t="str">
            <v>WF-BATCH</v>
          </cell>
          <cell r="AW433" t="str">
            <v>000</v>
          </cell>
          <cell r="AX433" t="str">
            <v>00</v>
          </cell>
          <cell r="AY433" t="str">
            <v>0</v>
          </cell>
          <cell r="AZ433" t="str">
            <v>FPL Fibernet</v>
          </cell>
        </row>
        <row r="434">
          <cell r="A434" t="str">
            <v>107100</v>
          </cell>
          <cell r="B434" t="str">
            <v>0312</v>
          </cell>
          <cell r="C434" t="str">
            <v>06080</v>
          </cell>
          <cell r="D434" t="str">
            <v>0FIBER</v>
          </cell>
          <cell r="E434" t="str">
            <v>312000</v>
          </cell>
          <cell r="F434" t="str">
            <v>0646</v>
          </cell>
          <cell r="G434" t="str">
            <v>52450</v>
          </cell>
          <cell r="H434" t="str">
            <v>A</v>
          </cell>
          <cell r="I434" t="str">
            <v>00000041</v>
          </cell>
          <cell r="J434">
            <v>60</v>
          </cell>
          <cell r="K434">
            <v>312</v>
          </cell>
          <cell r="L434">
            <v>6174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 t="str">
            <v>0646</v>
          </cell>
          <cell r="R434" t="str">
            <v>52450</v>
          </cell>
          <cell r="S434" t="str">
            <v>200212</v>
          </cell>
          <cell r="T434" t="str">
            <v>SA01</v>
          </cell>
          <cell r="U434">
            <v>177.39</v>
          </cell>
          <cell r="W434">
            <v>0</v>
          </cell>
          <cell r="Y434">
            <v>0</v>
          </cell>
          <cell r="Z434">
            <v>0</v>
          </cell>
          <cell r="AA434" t="str">
            <v>BCH</v>
          </cell>
          <cell r="AB434" t="str">
            <v>450002353</v>
          </cell>
          <cell r="AC434" t="str">
            <v>PO#</v>
          </cell>
          <cell r="AE434" t="str">
            <v>S/R</v>
          </cell>
          <cell r="AI434" t="str">
            <v>PYN</v>
          </cell>
          <cell r="AJ434" t="str">
            <v>DE ZAYAS J M</v>
          </cell>
          <cell r="AK434" t="str">
            <v>VND</v>
          </cell>
          <cell r="AL434" t="str">
            <v>589128454</v>
          </cell>
          <cell r="AM434" t="str">
            <v>FAC</v>
          </cell>
          <cell r="AN434" t="str">
            <v>000</v>
          </cell>
          <cell r="AQ434" t="str">
            <v>NVD</v>
          </cell>
          <cell r="AR434" t="str">
            <v>2002-12-</v>
          </cell>
          <cell r="AU434" t="str">
            <v>J DEZAYAS MILEAGE   DE ZAYAS J M        1900003389</v>
          </cell>
          <cell r="AV434" t="str">
            <v>WF-BATCH</v>
          </cell>
          <cell r="AW434" t="str">
            <v>000</v>
          </cell>
          <cell r="AX434" t="str">
            <v>00</v>
          </cell>
          <cell r="AY434" t="str">
            <v>0</v>
          </cell>
          <cell r="AZ434" t="str">
            <v>FPL Fibernet</v>
          </cell>
        </row>
        <row r="435">
          <cell r="A435" t="str">
            <v>107100</v>
          </cell>
          <cell r="B435" t="str">
            <v>0312</v>
          </cell>
          <cell r="C435" t="str">
            <v>06080</v>
          </cell>
          <cell r="D435" t="str">
            <v>0FIBER</v>
          </cell>
          <cell r="E435" t="str">
            <v>312000</v>
          </cell>
          <cell r="F435" t="str">
            <v>0790</v>
          </cell>
          <cell r="G435" t="str">
            <v>65000</v>
          </cell>
          <cell r="H435" t="str">
            <v>A</v>
          </cell>
          <cell r="I435" t="str">
            <v>00000041</v>
          </cell>
          <cell r="J435">
            <v>63</v>
          </cell>
          <cell r="K435">
            <v>312</v>
          </cell>
          <cell r="L435">
            <v>6174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 t="str">
            <v>0790</v>
          </cell>
          <cell r="R435" t="str">
            <v>65000</v>
          </cell>
          <cell r="S435" t="str">
            <v>200212</v>
          </cell>
          <cell r="T435" t="str">
            <v>CA01</v>
          </cell>
          <cell r="U435">
            <v>13126</v>
          </cell>
          <cell r="V435" t="str">
            <v>LDB</v>
          </cell>
          <cell r="W435">
            <v>0</v>
          </cell>
          <cell r="Y435">
            <v>0</v>
          </cell>
          <cell r="Z435">
            <v>0</v>
          </cell>
          <cell r="AA435" t="str">
            <v>BCH</v>
          </cell>
          <cell r="AB435" t="str">
            <v>0011</v>
          </cell>
          <cell r="AC435" t="str">
            <v>WKS</v>
          </cell>
          <cell r="AE435" t="str">
            <v>JV#</v>
          </cell>
          <cell r="AF435" t="str">
            <v>1232</v>
          </cell>
          <cell r="AG435" t="str">
            <v>FRN</v>
          </cell>
          <cell r="AH435" t="str">
            <v>6174</v>
          </cell>
          <cell r="AI435" t="str">
            <v>RP#</v>
          </cell>
          <cell r="AJ435" t="str">
            <v>000</v>
          </cell>
          <cell r="AK435" t="str">
            <v>CTL</v>
          </cell>
          <cell r="AM435" t="str">
            <v>RF#</v>
          </cell>
          <cell r="AU435" t="str">
            <v>ACCRUAL OF OCT 02 CAPITAL</v>
          </cell>
          <cell r="AZ435" t="str">
            <v>FPL Fibernet</v>
          </cell>
        </row>
        <row r="436">
          <cell r="A436" t="str">
            <v>107100</v>
          </cell>
          <cell r="B436" t="str">
            <v>0312</v>
          </cell>
          <cell r="C436" t="str">
            <v>06080</v>
          </cell>
          <cell r="D436" t="str">
            <v>0FIBER</v>
          </cell>
          <cell r="E436" t="str">
            <v>312000</v>
          </cell>
          <cell r="F436" t="str">
            <v>0813</v>
          </cell>
          <cell r="G436" t="str">
            <v>51450</v>
          </cell>
          <cell r="H436" t="str">
            <v>A</v>
          </cell>
          <cell r="I436" t="str">
            <v>00000041</v>
          </cell>
          <cell r="J436">
            <v>63</v>
          </cell>
          <cell r="K436">
            <v>312</v>
          </cell>
          <cell r="L436">
            <v>6174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 t="str">
            <v>0813</v>
          </cell>
          <cell r="R436" t="str">
            <v>51450</v>
          </cell>
          <cell r="S436" t="str">
            <v>200212</v>
          </cell>
          <cell r="T436" t="str">
            <v>SA01</v>
          </cell>
          <cell r="U436">
            <v>205</v>
          </cell>
          <cell r="W436">
            <v>0</v>
          </cell>
          <cell r="Y436">
            <v>0</v>
          </cell>
          <cell r="Z436">
            <v>1</v>
          </cell>
          <cell r="AA436" t="str">
            <v>BCH</v>
          </cell>
          <cell r="AB436" t="str">
            <v>450002354</v>
          </cell>
          <cell r="AC436" t="str">
            <v>PO#</v>
          </cell>
          <cell r="AD436" t="str">
            <v>4500054250</v>
          </cell>
          <cell r="AE436" t="str">
            <v>S/R</v>
          </cell>
          <cell r="AF436" t="str">
            <v>337</v>
          </cell>
          <cell r="AI436" t="str">
            <v>PYN</v>
          </cell>
          <cell r="AJ436" t="str">
            <v>K NEX INC</v>
          </cell>
          <cell r="AK436" t="str">
            <v>VND</v>
          </cell>
          <cell r="AL436" t="str">
            <v>593648022</v>
          </cell>
          <cell r="AM436" t="str">
            <v>FAC</v>
          </cell>
          <cell r="AN436" t="str">
            <v>000</v>
          </cell>
          <cell r="AQ436" t="str">
            <v>NVD</v>
          </cell>
          <cell r="AR436" t="str">
            <v>2002-12-</v>
          </cell>
          <cell r="AU436" t="str">
            <v>INVOICE# 1114       K NEX INC           5000003655</v>
          </cell>
          <cell r="AV436" t="str">
            <v>WF-BATCH</v>
          </cell>
          <cell r="AW436" t="str">
            <v>000</v>
          </cell>
          <cell r="AX436" t="str">
            <v>00</v>
          </cell>
          <cell r="AY436" t="str">
            <v>0</v>
          </cell>
          <cell r="AZ436" t="str">
            <v>FPL Fibernet</v>
          </cell>
        </row>
        <row r="437">
          <cell r="A437" t="str">
            <v>107100</v>
          </cell>
          <cell r="B437" t="str">
            <v>0312</v>
          </cell>
          <cell r="C437" t="str">
            <v>06080</v>
          </cell>
          <cell r="D437" t="str">
            <v>0FIBER</v>
          </cell>
          <cell r="E437" t="str">
            <v>312000</v>
          </cell>
          <cell r="F437" t="str">
            <v>0901</v>
          </cell>
          <cell r="G437" t="str">
            <v>52450</v>
          </cell>
          <cell r="H437" t="str">
            <v>A</v>
          </cell>
          <cell r="I437" t="str">
            <v>00000041</v>
          </cell>
          <cell r="J437">
            <v>60</v>
          </cell>
          <cell r="K437">
            <v>312</v>
          </cell>
          <cell r="L437">
            <v>6174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 t="str">
            <v>0901</v>
          </cell>
          <cell r="R437" t="str">
            <v>52450</v>
          </cell>
          <cell r="S437" t="str">
            <v>200212</v>
          </cell>
          <cell r="T437" t="str">
            <v>SA01</v>
          </cell>
          <cell r="U437">
            <v>13.02</v>
          </cell>
          <cell r="W437">
            <v>0</v>
          </cell>
          <cell r="Y437">
            <v>0</v>
          </cell>
          <cell r="Z437">
            <v>0</v>
          </cell>
          <cell r="AA437" t="str">
            <v>BCH</v>
          </cell>
          <cell r="AB437" t="str">
            <v>450002353</v>
          </cell>
          <cell r="AC437" t="str">
            <v>PO#</v>
          </cell>
          <cell r="AE437" t="str">
            <v>S/R</v>
          </cell>
          <cell r="AI437" t="str">
            <v>PYN</v>
          </cell>
          <cell r="AJ437" t="str">
            <v>DE ZAYAS J M</v>
          </cell>
          <cell r="AK437" t="str">
            <v>VND</v>
          </cell>
          <cell r="AL437" t="str">
            <v>589128454</v>
          </cell>
          <cell r="AM437" t="str">
            <v>FAC</v>
          </cell>
          <cell r="AN437" t="str">
            <v>000</v>
          </cell>
          <cell r="AQ437" t="str">
            <v>NVD</v>
          </cell>
          <cell r="AR437" t="str">
            <v>2002-12-</v>
          </cell>
          <cell r="AU437" t="str">
            <v>J DEZAYAS MEALS     DE ZAYAS J M        1900003389</v>
          </cell>
          <cell r="AV437" t="str">
            <v>WF-BATCH</v>
          </cell>
          <cell r="AW437" t="str">
            <v>000</v>
          </cell>
          <cell r="AX437" t="str">
            <v>00</v>
          </cell>
          <cell r="AY437" t="str">
            <v>0</v>
          </cell>
          <cell r="AZ437" t="str">
            <v>FPL Fibernet</v>
          </cell>
        </row>
        <row r="438">
          <cell r="A438" t="str">
            <v>107100</v>
          </cell>
          <cell r="B438" t="str">
            <v>0314</v>
          </cell>
          <cell r="C438" t="str">
            <v>06075</v>
          </cell>
          <cell r="D438" t="str">
            <v>0FIBER</v>
          </cell>
          <cell r="E438" t="str">
            <v>314000</v>
          </cell>
          <cell r="F438" t="str">
            <v>0662</v>
          </cell>
          <cell r="G438" t="str">
            <v>51450</v>
          </cell>
          <cell r="H438" t="str">
            <v>A</v>
          </cell>
          <cell r="I438" t="str">
            <v>00000041</v>
          </cell>
          <cell r="J438">
            <v>63</v>
          </cell>
          <cell r="K438">
            <v>314</v>
          </cell>
          <cell r="L438">
            <v>6175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 t="str">
            <v>0662</v>
          </cell>
          <cell r="R438" t="str">
            <v>51450</v>
          </cell>
          <cell r="S438" t="str">
            <v>200212</v>
          </cell>
          <cell r="T438" t="str">
            <v>SA01</v>
          </cell>
          <cell r="U438">
            <v>2746.5</v>
          </cell>
          <cell r="W438">
            <v>0</v>
          </cell>
          <cell r="Y438">
            <v>0</v>
          </cell>
          <cell r="Z438">
            <v>1</v>
          </cell>
          <cell r="AA438" t="str">
            <v>BCH</v>
          </cell>
          <cell r="AB438" t="str">
            <v>450002354</v>
          </cell>
          <cell r="AC438" t="str">
            <v>PO#</v>
          </cell>
          <cell r="AD438" t="str">
            <v>4500030221</v>
          </cell>
          <cell r="AE438" t="str">
            <v>S/R</v>
          </cell>
          <cell r="AF438" t="str">
            <v>NET</v>
          </cell>
          <cell r="AI438" t="str">
            <v>PYN</v>
          </cell>
          <cell r="AJ438" t="str">
            <v>W D COMMUNICATIONS INC</v>
          </cell>
          <cell r="AK438" t="str">
            <v>VND</v>
          </cell>
          <cell r="AL438" t="str">
            <v>591953252</v>
          </cell>
          <cell r="AM438" t="str">
            <v>FAC</v>
          </cell>
          <cell r="AN438" t="str">
            <v>000</v>
          </cell>
          <cell r="AQ438" t="str">
            <v>NVD</v>
          </cell>
          <cell r="AR438" t="str">
            <v>2002-12-</v>
          </cell>
          <cell r="AU438" t="str">
            <v>INVOICE# 26809      W D COMMUNICATIONS I5000003657</v>
          </cell>
          <cell r="AV438" t="str">
            <v>WF-BATCH</v>
          </cell>
          <cell r="AW438" t="str">
            <v>000</v>
          </cell>
          <cell r="AX438" t="str">
            <v>00</v>
          </cell>
          <cell r="AY438" t="str">
            <v>0</v>
          </cell>
          <cell r="AZ438" t="str">
            <v>FPL Fibernet</v>
          </cell>
        </row>
        <row r="439">
          <cell r="A439" t="str">
            <v>107100</v>
          </cell>
          <cell r="B439" t="str">
            <v>0314</v>
          </cell>
          <cell r="C439" t="str">
            <v>06075</v>
          </cell>
          <cell r="D439" t="str">
            <v>0FIBER</v>
          </cell>
          <cell r="E439" t="str">
            <v>314000</v>
          </cell>
          <cell r="F439" t="str">
            <v>0662</v>
          </cell>
          <cell r="G439" t="str">
            <v>52450</v>
          </cell>
          <cell r="H439" t="str">
            <v>A</v>
          </cell>
          <cell r="I439" t="str">
            <v>00000041</v>
          </cell>
          <cell r="J439">
            <v>63</v>
          </cell>
          <cell r="K439">
            <v>314</v>
          </cell>
          <cell r="L439">
            <v>6175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 t="str">
            <v>0662</v>
          </cell>
          <cell r="R439" t="str">
            <v>52450</v>
          </cell>
          <cell r="S439" t="str">
            <v>200212</v>
          </cell>
          <cell r="T439" t="str">
            <v>SA01</v>
          </cell>
          <cell r="U439">
            <v>460.63</v>
          </cell>
          <cell r="W439">
            <v>0</v>
          </cell>
          <cell r="Y439">
            <v>0</v>
          </cell>
          <cell r="Z439">
            <v>0</v>
          </cell>
          <cell r="AA439" t="str">
            <v>BCH</v>
          </cell>
          <cell r="AB439" t="str">
            <v>450002337</v>
          </cell>
          <cell r="AC439" t="str">
            <v>PO#</v>
          </cell>
          <cell r="AE439" t="str">
            <v>S/R</v>
          </cell>
          <cell r="AI439" t="str">
            <v>PYN</v>
          </cell>
          <cell r="AJ439" t="str">
            <v>BELLSOUTH TELECOMMUNICATI</v>
          </cell>
          <cell r="AK439" t="str">
            <v>VND</v>
          </cell>
          <cell r="AL439" t="str">
            <v>580436120</v>
          </cell>
          <cell r="AM439" t="str">
            <v>FAC</v>
          </cell>
          <cell r="AN439" t="str">
            <v>000</v>
          </cell>
          <cell r="AQ439" t="str">
            <v>NVD</v>
          </cell>
          <cell r="AR439" t="str">
            <v>2002-11-</v>
          </cell>
          <cell r="AU439" t="str">
            <v>2F095003F           BELLSOUTH TELECOMMUN1900003262</v>
          </cell>
          <cell r="AV439" t="str">
            <v>WF-BATCH</v>
          </cell>
          <cell r="AW439" t="str">
            <v>000</v>
          </cell>
          <cell r="AX439" t="str">
            <v>00</v>
          </cell>
          <cell r="AY439" t="str">
            <v>0</v>
          </cell>
          <cell r="AZ439" t="str">
            <v>FPL Fibernet</v>
          </cell>
        </row>
        <row r="440">
          <cell r="A440" t="str">
            <v>107100</v>
          </cell>
          <cell r="B440" t="str">
            <v>0314</v>
          </cell>
          <cell r="C440" t="str">
            <v>06075</v>
          </cell>
          <cell r="D440" t="str">
            <v>0FIBER</v>
          </cell>
          <cell r="E440" t="str">
            <v>314000</v>
          </cell>
          <cell r="F440" t="str">
            <v>0803</v>
          </cell>
          <cell r="G440" t="str">
            <v>36000</v>
          </cell>
          <cell r="H440" t="str">
            <v>A</v>
          </cell>
          <cell r="I440" t="str">
            <v>00000041</v>
          </cell>
          <cell r="J440">
            <v>60</v>
          </cell>
          <cell r="K440">
            <v>314</v>
          </cell>
          <cell r="L440">
            <v>6175</v>
          </cell>
          <cell r="M440">
            <v>107</v>
          </cell>
          <cell r="N440">
            <v>10</v>
          </cell>
          <cell r="O440">
            <v>0</v>
          </cell>
          <cell r="P440">
            <v>107.1</v>
          </cell>
          <cell r="Q440" t="str">
            <v>0803</v>
          </cell>
          <cell r="R440" t="str">
            <v>36000</v>
          </cell>
          <cell r="S440" t="str">
            <v>200212</v>
          </cell>
          <cell r="T440" t="str">
            <v>PY42</v>
          </cell>
          <cell r="U440">
            <v>172.13</v>
          </cell>
          <cell r="V440" t="str">
            <v>LDB</v>
          </cell>
          <cell r="W440">
            <v>0</v>
          </cell>
          <cell r="X440" t="str">
            <v>SHR</v>
          </cell>
          <cell r="Y440">
            <v>5</v>
          </cell>
          <cell r="Z440">
            <v>5</v>
          </cell>
          <cell r="AA440" t="str">
            <v>PYP</v>
          </cell>
          <cell r="AB440" t="str">
            <v xml:space="preserve"> 0000026</v>
          </cell>
          <cell r="AC440" t="str">
            <v>PYL</v>
          </cell>
          <cell r="AD440" t="str">
            <v>004368</v>
          </cell>
          <cell r="AE440" t="str">
            <v>EMP</v>
          </cell>
          <cell r="AF440" t="str">
            <v>13648</v>
          </cell>
          <cell r="AG440" t="str">
            <v>JUL</v>
          </cell>
          <cell r="AH440" t="str">
            <v xml:space="preserve"> 000.00</v>
          </cell>
          <cell r="AI440" t="str">
            <v>BCH</v>
          </cell>
          <cell r="AJ440" t="str">
            <v>500</v>
          </cell>
          <cell r="AK440" t="str">
            <v>CLS</v>
          </cell>
          <cell r="AL440" t="str">
            <v>R445</v>
          </cell>
          <cell r="AM440" t="str">
            <v>DTA</v>
          </cell>
          <cell r="AN440" t="str">
            <v xml:space="preserve"> 00000000000.00</v>
          </cell>
          <cell r="AO440" t="str">
            <v>DTH</v>
          </cell>
          <cell r="AP440" t="str">
            <v xml:space="preserve"> 00000000000.00</v>
          </cell>
          <cell r="AV440" t="str">
            <v>000000000</v>
          </cell>
          <cell r="AW440" t="str">
            <v>000</v>
          </cell>
          <cell r="AX440" t="str">
            <v>00</v>
          </cell>
          <cell r="AY440" t="str">
            <v>0</v>
          </cell>
          <cell r="AZ440" t="str">
            <v>FPL Fibernet</v>
          </cell>
        </row>
        <row r="441">
          <cell r="A441" t="str">
            <v>107100</v>
          </cell>
          <cell r="B441" t="str">
            <v>0335</v>
          </cell>
          <cell r="C441" t="str">
            <v>06075</v>
          </cell>
          <cell r="D441" t="str">
            <v>0FIBER</v>
          </cell>
          <cell r="E441" t="str">
            <v>335000</v>
          </cell>
          <cell r="F441" t="str">
            <v>0675</v>
          </cell>
          <cell r="G441" t="str">
            <v>52450</v>
          </cell>
          <cell r="H441" t="str">
            <v>A</v>
          </cell>
          <cell r="I441" t="str">
            <v>00000041</v>
          </cell>
          <cell r="J441">
            <v>62</v>
          </cell>
          <cell r="K441">
            <v>335</v>
          </cell>
          <cell r="L441">
            <v>6175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 t="str">
            <v>0675</v>
          </cell>
          <cell r="R441" t="str">
            <v>52450</v>
          </cell>
          <cell r="S441" t="str">
            <v>200212</v>
          </cell>
          <cell r="T441" t="str">
            <v>SA01</v>
          </cell>
          <cell r="U441">
            <v>5.0999999999999996</v>
          </cell>
          <cell r="W441">
            <v>0</v>
          </cell>
          <cell r="Y441">
            <v>0</v>
          </cell>
          <cell r="Z441">
            <v>0</v>
          </cell>
          <cell r="AA441" t="str">
            <v>BCH</v>
          </cell>
          <cell r="AB441" t="str">
            <v>450002346</v>
          </cell>
          <cell r="AC441" t="str">
            <v>PO#</v>
          </cell>
          <cell r="AE441" t="str">
            <v>S/R</v>
          </cell>
          <cell r="AI441" t="str">
            <v>PYN</v>
          </cell>
          <cell r="AJ441" t="str">
            <v>UNITED PARCEL SVC OF AMER</v>
          </cell>
          <cell r="AK441" t="str">
            <v>VND</v>
          </cell>
          <cell r="AL441" t="str">
            <v>362407381</v>
          </cell>
          <cell r="AM441" t="str">
            <v>FAC</v>
          </cell>
          <cell r="AN441" t="str">
            <v>000</v>
          </cell>
          <cell r="AQ441" t="str">
            <v>NVD</v>
          </cell>
          <cell r="AR441" t="str">
            <v>2002-10-</v>
          </cell>
          <cell r="AU441" t="str">
            <v>0000R454V3422       UNITED PARCEL SVC OF1900003308</v>
          </cell>
          <cell r="AV441" t="str">
            <v>WF-BATCH</v>
          </cell>
          <cell r="AW441" t="str">
            <v>000</v>
          </cell>
          <cell r="AX441" t="str">
            <v>00</v>
          </cell>
          <cell r="AY441" t="str">
            <v>0</v>
          </cell>
          <cell r="AZ441" t="str">
            <v>FPL Fibernet</v>
          </cell>
        </row>
        <row r="442">
          <cell r="A442" t="str">
            <v>107100</v>
          </cell>
          <cell r="B442" t="str">
            <v>0335</v>
          </cell>
          <cell r="C442" t="str">
            <v>06075</v>
          </cell>
          <cell r="D442" t="str">
            <v>0FIBER</v>
          </cell>
          <cell r="E442" t="str">
            <v>335000</v>
          </cell>
          <cell r="F442" t="str">
            <v>0676</v>
          </cell>
          <cell r="G442" t="str">
            <v>11450</v>
          </cell>
          <cell r="H442" t="str">
            <v>A</v>
          </cell>
          <cell r="I442" t="str">
            <v>00000041</v>
          </cell>
          <cell r="J442">
            <v>62</v>
          </cell>
          <cell r="K442">
            <v>335</v>
          </cell>
          <cell r="L442">
            <v>6175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 t="str">
            <v>0676</v>
          </cell>
          <cell r="R442" t="str">
            <v>11450</v>
          </cell>
          <cell r="S442" t="str">
            <v>200212</v>
          </cell>
          <cell r="T442" t="str">
            <v>SA01</v>
          </cell>
          <cell r="U442">
            <v>714.39</v>
          </cell>
          <cell r="V442" t="str">
            <v>LDB</v>
          </cell>
          <cell r="W442">
            <v>0</v>
          </cell>
          <cell r="Y442">
            <v>0</v>
          </cell>
          <cell r="Z442">
            <v>1</v>
          </cell>
          <cell r="AA442" t="str">
            <v>MS#</v>
          </cell>
          <cell r="AB442" t="str">
            <v xml:space="preserve">   998000427</v>
          </cell>
          <cell r="AC442" t="str">
            <v>BCH</v>
          </cell>
          <cell r="AD442" t="str">
            <v>012373</v>
          </cell>
          <cell r="AE442" t="str">
            <v>TML</v>
          </cell>
          <cell r="AF442" t="str">
            <v>12026</v>
          </cell>
          <cell r="AG442" t="str">
            <v>SRL</v>
          </cell>
          <cell r="AH442" t="str">
            <v>0368</v>
          </cell>
          <cell r="AI442" t="str">
            <v>DLV</v>
          </cell>
          <cell r="AJ442" t="str">
            <v>000</v>
          </cell>
          <cell r="AK442" t="str">
            <v>REL</v>
          </cell>
          <cell r="AL442" t="str">
            <v>000</v>
          </cell>
          <cell r="AM442" t="str">
            <v>LN#</v>
          </cell>
          <cell r="AO442" t="str">
            <v>UOI</v>
          </cell>
          <cell r="AP442" t="str">
            <v>EA</v>
          </cell>
          <cell r="AU442" t="str">
            <v>0</v>
          </cell>
          <cell r="AW442" t="str">
            <v>000</v>
          </cell>
          <cell r="AX442" t="str">
            <v>00</v>
          </cell>
          <cell r="AY442" t="str">
            <v>0</v>
          </cell>
          <cell r="AZ442" t="str">
            <v>FPL Fibernet</v>
          </cell>
        </row>
        <row r="443">
          <cell r="A443" t="str">
            <v>107100</v>
          </cell>
          <cell r="B443" t="str">
            <v>0312</v>
          </cell>
          <cell r="C443" t="str">
            <v>06080</v>
          </cell>
          <cell r="D443" t="str">
            <v>0ELECT</v>
          </cell>
          <cell r="E443" t="str">
            <v>312000</v>
          </cell>
          <cell r="F443" t="str">
            <v>0675</v>
          </cell>
          <cell r="G443" t="str">
            <v>52450</v>
          </cell>
          <cell r="H443" t="str">
            <v>A</v>
          </cell>
          <cell r="I443" t="str">
            <v>00000041</v>
          </cell>
          <cell r="J443">
            <v>65</v>
          </cell>
          <cell r="K443">
            <v>312</v>
          </cell>
          <cell r="L443">
            <v>6177</v>
          </cell>
          <cell r="M443">
            <v>398</v>
          </cell>
          <cell r="N443">
            <v>0</v>
          </cell>
          <cell r="O443">
            <v>1</v>
          </cell>
          <cell r="P443">
            <v>398.00099999999998</v>
          </cell>
          <cell r="Q443" t="str">
            <v>0675</v>
          </cell>
          <cell r="R443" t="str">
            <v>52450</v>
          </cell>
          <cell r="S443" t="str">
            <v>200212</v>
          </cell>
          <cell r="T443" t="str">
            <v>SA01</v>
          </cell>
          <cell r="U443">
            <v>5.71</v>
          </cell>
          <cell r="W443">
            <v>0</v>
          </cell>
          <cell r="Y443">
            <v>0</v>
          </cell>
          <cell r="Z443">
            <v>0</v>
          </cell>
          <cell r="AA443" t="str">
            <v>BCH</v>
          </cell>
          <cell r="AB443" t="str">
            <v>450002346</v>
          </cell>
          <cell r="AC443" t="str">
            <v>PO#</v>
          </cell>
          <cell r="AE443" t="str">
            <v>S/R</v>
          </cell>
          <cell r="AI443" t="str">
            <v>PYN</v>
          </cell>
          <cell r="AJ443" t="str">
            <v>UNITED PARCEL SVC OF AMER</v>
          </cell>
          <cell r="AK443" t="str">
            <v>VND</v>
          </cell>
          <cell r="AL443" t="str">
            <v>362407381</v>
          </cell>
          <cell r="AM443" t="str">
            <v>FAC</v>
          </cell>
          <cell r="AN443" t="str">
            <v>000</v>
          </cell>
          <cell r="AQ443" t="str">
            <v>NVD</v>
          </cell>
          <cell r="AR443" t="str">
            <v>2002-10-</v>
          </cell>
          <cell r="AU443" t="str">
            <v>0000R454V3422       UNITED PARCEL SVC OF1900003308</v>
          </cell>
          <cell r="AV443" t="str">
            <v>WF-BATCH</v>
          </cell>
          <cell r="AW443" t="str">
            <v>000</v>
          </cell>
          <cell r="AX443" t="str">
            <v>00</v>
          </cell>
          <cell r="AY443" t="str">
            <v>0</v>
          </cell>
          <cell r="AZ443" t="str">
            <v>FPL Fibernet</v>
          </cell>
        </row>
        <row r="444">
          <cell r="A444" t="str">
            <v>107100</v>
          </cell>
          <cell r="B444" t="str">
            <v>0312</v>
          </cell>
          <cell r="C444" t="str">
            <v>06080</v>
          </cell>
          <cell r="D444" t="str">
            <v>0ELECT</v>
          </cell>
          <cell r="E444" t="str">
            <v>312000</v>
          </cell>
          <cell r="F444" t="str">
            <v>0676</v>
          </cell>
          <cell r="G444" t="str">
            <v>12450</v>
          </cell>
          <cell r="H444" t="str">
            <v>A</v>
          </cell>
          <cell r="I444" t="str">
            <v>00000041</v>
          </cell>
          <cell r="J444">
            <v>65</v>
          </cell>
          <cell r="K444">
            <v>312</v>
          </cell>
          <cell r="L444">
            <v>6177</v>
          </cell>
          <cell r="M444">
            <v>398</v>
          </cell>
          <cell r="N444">
            <v>0</v>
          </cell>
          <cell r="O444">
            <v>1</v>
          </cell>
          <cell r="P444">
            <v>398.00099999999998</v>
          </cell>
          <cell r="Q444" t="str">
            <v>0676</v>
          </cell>
          <cell r="R444" t="str">
            <v>12450</v>
          </cell>
          <cell r="S444" t="str">
            <v>200212</v>
          </cell>
          <cell r="T444" t="str">
            <v>SA01</v>
          </cell>
          <cell r="U444">
            <v>-799.64</v>
          </cell>
          <cell r="V444" t="str">
            <v>LDB</v>
          </cell>
          <cell r="W444">
            <v>0</v>
          </cell>
          <cell r="Y444">
            <v>0</v>
          </cell>
          <cell r="Z444">
            <v>-2</v>
          </cell>
          <cell r="AA444" t="str">
            <v>MS#</v>
          </cell>
          <cell r="AB444" t="str">
            <v xml:space="preserve">   998003502</v>
          </cell>
          <cell r="AC444" t="str">
            <v>BCH</v>
          </cell>
          <cell r="AD444" t="str">
            <v>016804</v>
          </cell>
          <cell r="AE444" t="str">
            <v>TML</v>
          </cell>
          <cell r="AF444" t="str">
            <v>12010</v>
          </cell>
          <cell r="AG444" t="str">
            <v>SRL</v>
          </cell>
          <cell r="AH444" t="str">
            <v>0368</v>
          </cell>
          <cell r="AI444" t="str">
            <v>DLV</v>
          </cell>
          <cell r="AJ444" t="str">
            <v>000</v>
          </cell>
          <cell r="AK444" t="str">
            <v>REL</v>
          </cell>
          <cell r="AL444" t="str">
            <v>000</v>
          </cell>
          <cell r="AM444" t="str">
            <v>LN#</v>
          </cell>
          <cell r="AO444" t="str">
            <v>UOI</v>
          </cell>
          <cell r="AP444" t="str">
            <v>EA</v>
          </cell>
          <cell r="AU444" t="str">
            <v>0</v>
          </cell>
          <cell r="AW444" t="str">
            <v>000</v>
          </cell>
          <cell r="AX444" t="str">
            <v>00</v>
          </cell>
          <cell r="AY444" t="str">
            <v>0</v>
          </cell>
          <cell r="AZ444" t="str">
            <v>FPL Fibernet</v>
          </cell>
        </row>
        <row r="445">
          <cell r="A445" t="str">
            <v>107100</v>
          </cell>
          <cell r="B445" t="str">
            <v>0312</v>
          </cell>
          <cell r="C445" t="str">
            <v>06080</v>
          </cell>
          <cell r="D445" t="str">
            <v>0ELECT</v>
          </cell>
          <cell r="E445" t="str">
            <v>312000</v>
          </cell>
          <cell r="F445" t="str">
            <v>0676</v>
          </cell>
          <cell r="G445" t="str">
            <v>12450</v>
          </cell>
          <cell r="H445" t="str">
            <v>A</v>
          </cell>
          <cell r="I445" t="str">
            <v>00000041</v>
          </cell>
          <cell r="J445">
            <v>65</v>
          </cell>
          <cell r="K445">
            <v>312</v>
          </cell>
          <cell r="L445">
            <v>6177</v>
          </cell>
          <cell r="M445">
            <v>398</v>
          </cell>
          <cell r="N445">
            <v>0</v>
          </cell>
          <cell r="O445">
            <v>1</v>
          </cell>
          <cell r="P445">
            <v>398.00099999999998</v>
          </cell>
          <cell r="Q445" t="str">
            <v>0676</v>
          </cell>
          <cell r="R445" t="str">
            <v>12450</v>
          </cell>
          <cell r="S445" t="str">
            <v>200212</v>
          </cell>
          <cell r="T445" t="str">
            <v>SA01</v>
          </cell>
          <cell r="U445">
            <v>-1591.92</v>
          </cell>
          <cell r="V445" t="str">
            <v>LDB</v>
          </cell>
          <cell r="W445">
            <v>0</v>
          </cell>
          <cell r="Y445">
            <v>0</v>
          </cell>
          <cell r="Z445">
            <v>-12</v>
          </cell>
          <cell r="AA445" t="str">
            <v>MS#</v>
          </cell>
          <cell r="AB445" t="str">
            <v xml:space="preserve">   998003509</v>
          </cell>
          <cell r="AC445" t="str">
            <v>BCH</v>
          </cell>
          <cell r="AD445" t="str">
            <v>016804</v>
          </cell>
          <cell r="AE445" t="str">
            <v>TML</v>
          </cell>
          <cell r="AF445" t="str">
            <v>12010</v>
          </cell>
          <cell r="AG445" t="str">
            <v>SRL</v>
          </cell>
          <cell r="AH445" t="str">
            <v>0368</v>
          </cell>
          <cell r="AI445" t="str">
            <v>DLV</v>
          </cell>
          <cell r="AJ445" t="str">
            <v>000</v>
          </cell>
          <cell r="AK445" t="str">
            <v>REL</v>
          </cell>
          <cell r="AL445" t="str">
            <v>000</v>
          </cell>
          <cell r="AM445" t="str">
            <v>LN#</v>
          </cell>
          <cell r="AO445" t="str">
            <v>UOI</v>
          </cell>
          <cell r="AP445" t="str">
            <v>EA</v>
          </cell>
          <cell r="AU445" t="str">
            <v>0</v>
          </cell>
          <cell r="AW445" t="str">
            <v>000</v>
          </cell>
          <cell r="AX445" t="str">
            <v>00</v>
          </cell>
          <cell r="AY445" t="str">
            <v>0</v>
          </cell>
          <cell r="AZ445" t="str">
            <v>FPL Fibernet</v>
          </cell>
        </row>
        <row r="446">
          <cell r="A446" t="str">
            <v>107100</v>
          </cell>
          <cell r="B446" t="str">
            <v>0312</v>
          </cell>
          <cell r="C446" t="str">
            <v>06080</v>
          </cell>
          <cell r="D446" t="str">
            <v>0ELECT</v>
          </cell>
          <cell r="E446" t="str">
            <v>312000</v>
          </cell>
          <cell r="F446" t="str">
            <v>0676</v>
          </cell>
          <cell r="G446" t="str">
            <v>12450</v>
          </cell>
          <cell r="H446" t="str">
            <v>A</v>
          </cell>
          <cell r="I446" t="str">
            <v>00000041</v>
          </cell>
          <cell r="J446">
            <v>65</v>
          </cell>
          <cell r="K446">
            <v>312</v>
          </cell>
          <cell r="L446">
            <v>6177</v>
          </cell>
          <cell r="M446">
            <v>398</v>
          </cell>
          <cell r="N446">
            <v>0</v>
          </cell>
          <cell r="O446">
            <v>1</v>
          </cell>
          <cell r="P446">
            <v>398.00099999999998</v>
          </cell>
          <cell r="Q446" t="str">
            <v>0676</v>
          </cell>
          <cell r="R446" t="str">
            <v>12450</v>
          </cell>
          <cell r="S446" t="str">
            <v>200212</v>
          </cell>
          <cell r="T446" t="str">
            <v>SA01</v>
          </cell>
          <cell r="U446">
            <v>-2497.6799999999998</v>
          </cell>
          <cell r="V446" t="str">
            <v>LDB</v>
          </cell>
          <cell r="W446">
            <v>0</v>
          </cell>
          <cell r="Y446">
            <v>0</v>
          </cell>
          <cell r="Z446">
            <v>-8</v>
          </cell>
          <cell r="AA446" t="str">
            <v>MS#</v>
          </cell>
          <cell r="AB446" t="str">
            <v xml:space="preserve">   998014267</v>
          </cell>
          <cell r="AC446" t="str">
            <v>BCH</v>
          </cell>
          <cell r="AD446" t="str">
            <v>016804</v>
          </cell>
          <cell r="AE446" t="str">
            <v>TML</v>
          </cell>
          <cell r="AF446" t="str">
            <v>12010</v>
          </cell>
          <cell r="AG446" t="str">
            <v>SRL</v>
          </cell>
          <cell r="AH446" t="str">
            <v>0368</v>
          </cell>
          <cell r="AI446" t="str">
            <v>DLV</v>
          </cell>
          <cell r="AJ446" t="str">
            <v>000</v>
          </cell>
          <cell r="AK446" t="str">
            <v>REL</v>
          </cell>
          <cell r="AL446" t="str">
            <v>000</v>
          </cell>
          <cell r="AM446" t="str">
            <v>LN#</v>
          </cell>
          <cell r="AO446" t="str">
            <v>UOI</v>
          </cell>
          <cell r="AP446" t="str">
            <v>EA</v>
          </cell>
          <cell r="AU446" t="str">
            <v>0</v>
          </cell>
          <cell r="AW446" t="str">
            <v>000</v>
          </cell>
          <cell r="AX446" t="str">
            <v>00</v>
          </cell>
          <cell r="AY446" t="str">
            <v>0</v>
          </cell>
          <cell r="AZ446" t="str">
            <v>FPL Fibernet</v>
          </cell>
        </row>
        <row r="447">
          <cell r="A447" t="str">
            <v>107100</v>
          </cell>
          <cell r="B447" t="str">
            <v>0312</v>
          </cell>
          <cell r="C447" t="str">
            <v>06080</v>
          </cell>
          <cell r="D447" t="str">
            <v>0ELECT</v>
          </cell>
          <cell r="E447" t="str">
            <v>312000</v>
          </cell>
          <cell r="F447" t="str">
            <v>0790</v>
          </cell>
          <cell r="G447" t="str">
            <v>65000</v>
          </cell>
          <cell r="H447" t="str">
            <v>A</v>
          </cell>
          <cell r="I447" t="str">
            <v>00000041</v>
          </cell>
          <cell r="J447">
            <v>65</v>
          </cell>
          <cell r="K447">
            <v>312</v>
          </cell>
          <cell r="L447">
            <v>6177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 t="str">
            <v>0790</v>
          </cell>
          <cell r="R447" t="str">
            <v>65000</v>
          </cell>
          <cell r="S447" t="str">
            <v>200212</v>
          </cell>
          <cell r="T447" t="str">
            <v>CA01</v>
          </cell>
          <cell r="U447">
            <v>14500</v>
          </cell>
          <cell r="V447" t="str">
            <v>LDB</v>
          </cell>
          <cell r="W447">
            <v>0</v>
          </cell>
          <cell r="Y447">
            <v>0</v>
          </cell>
          <cell r="Z447">
            <v>0</v>
          </cell>
          <cell r="AA447" t="str">
            <v>BCH</v>
          </cell>
          <cell r="AB447" t="str">
            <v>0011</v>
          </cell>
          <cell r="AC447" t="str">
            <v>WKS</v>
          </cell>
          <cell r="AE447" t="str">
            <v>JV#</v>
          </cell>
          <cell r="AF447" t="str">
            <v>1232</v>
          </cell>
          <cell r="AG447" t="str">
            <v>FRN</v>
          </cell>
          <cell r="AH447" t="str">
            <v>6177</v>
          </cell>
          <cell r="AI447" t="str">
            <v>RP#</v>
          </cell>
          <cell r="AJ447" t="str">
            <v>000</v>
          </cell>
          <cell r="AK447" t="str">
            <v>CTL</v>
          </cell>
          <cell r="AM447" t="str">
            <v>RF#</v>
          </cell>
          <cell r="AU447" t="str">
            <v>ACCRUAL OF OCT 02 CAPITAL</v>
          </cell>
          <cell r="AZ447" t="str">
            <v>FPL Fibernet</v>
          </cell>
        </row>
        <row r="448">
          <cell r="A448" t="str">
            <v>107100</v>
          </cell>
          <cell r="B448" t="str">
            <v>0312</v>
          </cell>
          <cell r="C448" t="str">
            <v>06080</v>
          </cell>
          <cell r="D448" t="str">
            <v>0ELECT</v>
          </cell>
          <cell r="E448" t="str">
            <v>312000</v>
          </cell>
          <cell r="F448" t="str">
            <v>0790</v>
          </cell>
          <cell r="G448" t="str">
            <v>65000</v>
          </cell>
          <cell r="H448" t="str">
            <v>A</v>
          </cell>
          <cell r="I448" t="str">
            <v>00000041</v>
          </cell>
          <cell r="J448">
            <v>65</v>
          </cell>
          <cell r="K448">
            <v>312</v>
          </cell>
          <cell r="L448">
            <v>6177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 t="str">
            <v>0790</v>
          </cell>
          <cell r="R448" t="str">
            <v>65000</v>
          </cell>
          <cell r="S448" t="str">
            <v>200212</v>
          </cell>
          <cell r="T448" t="str">
            <v>CA01</v>
          </cell>
          <cell r="U448">
            <v>-14500</v>
          </cell>
          <cell r="V448" t="str">
            <v>LDB</v>
          </cell>
          <cell r="W448">
            <v>0</v>
          </cell>
          <cell r="Y448">
            <v>0</v>
          </cell>
          <cell r="Z448">
            <v>0</v>
          </cell>
          <cell r="AA448" t="str">
            <v>BCH</v>
          </cell>
          <cell r="AB448" t="str">
            <v>0042</v>
          </cell>
          <cell r="AC448" t="str">
            <v>WKS</v>
          </cell>
          <cell r="AE448" t="str">
            <v>JV#</v>
          </cell>
          <cell r="AF448" t="str">
            <v>1232</v>
          </cell>
          <cell r="AG448" t="str">
            <v>FRN</v>
          </cell>
          <cell r="AH448" t="str">
            <v>6177</v>
          </cell>
          <cell r="AI448" t="str">
            <v>RP#</v>
          </cell>
          <cell r="AJ448" t="str">
            <v>000</v>
          </cell>
          <cell r="AK448" t="str">
            <v>CTL</v>
          </cell>
          <cell r="AM448" t="str">
            <v>RF#</v>
          </cell>
          <cell r="AU448" t="str">
            <v>ACCRUAL REVERSAL OF DEC02</v>
          </cell>
          <cell r="AZ448" t="str">
            <v>FPL Fibernet</v>
          </cell>
        </row>
        <row r="449">
          <cell r="A449" t="str">
            <v>107100</v>
          </cell>
          <cell r="B449" t="str">
            <v>0312</v>
          </cell>
          <cell r="C449" t="str">
            <v>06080</v>
          </cell>
          <cell r="D449" t="str">
            <v>0ELECT</v>
          </cell>
          <cell r="E449" t="str">
            <v>312000</v>
          </cell>
          <cell r="F449" t="str">
            <v>0790</v>
          </cell>
          <cell r="G449" t="str">
            <v>65000</v>
          </cell>
          <cell r="H449" t="str">
            <v>A</v>
          </cell>
          <cell r="I449" t="str">
            <v>00000041</v>
          </cell>
          <cell r="J449">
            <v>70</v>
          </cell>
          <cell r="K449">
            <v>312</v>
          </cell>
          <cell r="L449">
            <v>6177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 t="str">
            <v>0790</v>
          </cell>
          <cell r="R449" t="str">
            <v>65000</v>
          </cell>
          <cell r="S449" t="str">
            <v>200212</v>
          </cell>
          <cell r="T449" t="str">
            <v>CA01</v>
          </cell>
          <cell r="U449">
            <v>-170913.63</v>
          </cell>
          <cell r="V449" t="str">
            <v>LDB</v>
          </cell>
          <cell r="W449">
            <v>0</v>
          </cell>
          <cell r="Y449">
            <v>0</v>
          </cell>
          <cell r="Z449">
            <v>0</v>
          </cell>
          <cell r="AA449" t="str">
            <v>BCH</v>
          </cell>
          <cell r="AB449" t="str">
            <v>0023</v>
          </cell>
          <cell r="AC449" t="str">
            <v>WKS</v>
          </cell>
          <cell r="AE449" t="str">
            <v>JV#</v>
          </cell>
          <cell r="AF449" t="str">
            <v>1232</v>
          </cell>
          <cell r="AG449" t="str">
            <v>FRN</v>
          </cell>
          <cell r="AH449" t="str">
            <v>6177</v>
          </cell>
          <cell r="AI449" t="str">
            <v>RP#</v>
          </cell>
          <cell r="AJ449" t="str">
            <v>000</v>
          </cell>
          <cell r="AK449" t="str">
            <v>CTL</v>
          </cell>
          <cell r="AM449" t="str">
            <v>RF#</v>
          </cell>
          <cell r="AU449" t="str">
            <v>TO PLACE IN SERVICE</v>
          </cell>
          <cell r="AZ449" t="str">
            <v>FPL Fibernet</v>
          </cell>
        </row>
        <row r="450">
          <cell r="A450" t="str">
            <v>107100</v>
          </cell>
          <cell r="B450" t="str">
            <v>0312</v>
          </cell>
          <cell r="C450" t="str">
            <v>06080</v>
          </cell>
          <cell r="D450" t="str">
            <v>0ELECT</v>
          </cell>
          <cell r="E450" t="str">
            <v>312000</v>
          </cell>
          <cell r="F450" t="str">
            <v>0803</v>
          </cell>
          <cell r="G450" t="str">
            <v>36000</v>
          </cell>
          <cell r="H450" t="str">
            <v>A</v>
          </cell>
          <cell r="I450" t="str">
            <v>00000041</v>
          </cell>
          <cell r="J450">
            <v>65</v>
          </cell>
          <cell r="K450">
            <v>312</v>
          </cell>
          <cell r="L450">
            <v>6177</v>
          </cell>
          <cell r="M450">
            <v>107</v>
          </cell>
          <cell r="N450">
            <v>10</v>
          </cell>
          <cell r="O450">
            <v>0</v>
          </cell>
          <cell r="P450">
            <v>107.1</v>
          </cell>
          <cell r="Q450" t="str">
            <v>0803</v>
          </cell>
          <cell r="R450" t="str">
            <v>36000</v>
          </cell>
          <cell r="S450" t="str">
            <v>200212</v>
          </cell>
          <cell r="T450" t="str">
            <v>PY42</v>
          </cell>
          <cell r="U450">
            <v>951.3</v>
          </cell>
          <cell r="V450" t="str">
            <v>LDB</v>
          </cell>
          <cell r="W450">
            <v>0</v>
          </cell>
          <cell r="X450" t="str">
            <v>SHR</v>
          </cell>
          <cell r="Y450">
            <v>28</v>
          </cell>
          <cell r="Z450">
            <v>28</v>
          </cell>
          <cell r="AA450" t="str">
            <v>PYP</v>
          </cell>
          <cell r="AB450" t="str">
            <v xml:space="preserve"> 0000026</v>
          </cell>
          <cell r="AC450" t="str">
            <v>PYL</v>
          </cell>
          <cell r="AD450" t="str">
            <v>004366</v>
          </cell>
          <cell r="AE450" t="str">
            <v>EMP</v>
          </cell>
          <cell r="AF450" t="str">
            <v>36745</v>
          </cell>
          <cell r="AG450" t="str">
            <v>JUL</v>
          </cell>
          <cell r="AH450" t="str">
            <v xml:space="preserve"> 000.00</v>
          </cell>
          <cell r="AI450" t="str">
            <v>BCH</v>
          </cell>
          <cell r="AJ450" t="str">
            <v>500</v>
          </cell>
          <cell r="AK450" t="str">
            <v>CLS</v>
          </cell>
          <cell r="AL450" t="str">
            <v>R432</v>
          </cell>
          <cell r="AM450" t="str">
            <v>DTA</v>
          </cell>
          <cell r="AN450" t="str">
            <v xml:space="preserve"> 00000000000.00</v>
          </cell>
          <cell r="AO450" t="str">
            <v>DTH</v>
          </cell>
          <cell r="AP450" t="str">
            <v xml:space="preserve"> 00000000000.00</v>
          </cell>
          <cell r="AV450" t="str">
            <v>000000000</v>
          </cell>
          <cell r="AW450" t="str">
            <v>000</v>
          </cell>
          <cell r="AX450" t="str">
            <v>00</v>
          </cell>
          <cell r="AY450" t="str">
            <v>0</v>
          </cell>
          <cell r="AZ450" t="str">
            <v>FPL Fibernet</v>
          </cell>
        </row>
        <row r="451">
          <cell r="A451" t="str">
            <v>107100</v>
          </cell>
          <cell r="B451" t="str">
            <v>0312</v>
          </cell>
          <cell r="C451" t="str">
            <v>06080</v>
          </cell>
          <cell r="D451" t="str">
            <v>0FIBER</v>
          </cell>
          <cell r="E451" t="str">
            <v>312000</v>
          </cell>
          <cell r="F451" t="str">
            <v>0662</v>
          </cell>
          <cell r="G451" t="str">
            <v>51450</v>
          </cell>
          <cell r="H451" t="str">
            <v>A</v>
          </cell>
          <cell r="I451" t="str">
            <v>00000041</v>
          </cell>
          <cell r="J451">
            <v>66</v>
          </cell>
          <cell r="K451">
            <v>312</v>
          </cell>
          <cell r="L451">
            <v>6177</v>
          </cell>
          <cell r="M451">
            <v>398</v>
          </cell>
          <cell r="N451">
            <v>0</v>
          </cell>
          <cell r="O451">
            <v>1</v>
          </cell>
          <cell r="P451">
            <v>398.00099999999998</v>
          </cell>
          <cell r="Q451" t="str">
            <v>0662</v>
          </cell>
          <cell r="R451" t="str">
            <v>51450</v>
          </cell>
          <cell r="S451" t="str">
            <v>200212</v>
          </cell>
          <cell r="T451" t="str">
            <v>SA01</v>
          </cell>
          <cell r="U451">
            <v>12325</v>
          </cell>
          <cell r="W451">
            <v>0</v>
          </cell>
          <cell r="Y451">
            <v>0</v>
          </cell>
          <cell r="Z451">
            <v>1</v>
          </cell>
          <cell r="AA451" t="str">
            <v>BCH</v>
          </cell>
          <cell r="AB451" t="str">
            <v>450002361</v>
          </cell>
          <cell r="AC451" t="str">
            <v>PO#</v>
          </cell>
          <cell r="AD451" t="str">
            <v>4500125619</v>
          </cell>
          <cell r="AE451" t="str">
            <v>S/R</v>
          </cell>
          <cell r="AF451" t="str">
            <v>337</v>
          </cell>
          <cell r="AI451" t="str">
            <v>PYN</v>
          </cell>
          <cell r="AJ451" t="str">
            <v>SYNCHRONET INC</v>
          </cell>
          <cell r="AK451" t="str">
            <v>VND</v>
          </cell>
          <cell r="AL451" t="str">
            <v>582523899</v>
          </cell>
          <cell r="AM451" t="str">
            <v>FAC</v>
          </cell>
          <cell r="AN451" t="str">
            <v>000</v>
          </cell>
          <cell r="AQ451" t="str">
            <v>NVD</v>
          </cell>
          <cell r="AR451" t="str">
            <v>2002-12-</v>
          </cell>
          <cell r="AU451" t="str">
            <v>INVOICE# FPL2233A   SYNCHRONET INC      5000003710</v>
          </cell>
          <cell r="AV451" t="str">
            <v>WF-BATCH</v>
          </cell>
          <cell r="AW451" t="str">
            <v>000</v>
          </cell>
          <cell r="AX451" t="str">
            <v>00</v>
          </cell>
          <cell r="AY451" t="str">
            <v>0</v>
          </cell>
          <cell r="AZ451" t="str">
            <v>FPL Fibernet</v>
          </cell>
        </row>
        <row r="452">
          <cell r="A452" t="str">
            <v>107100</v>
          </cell>
          <cell r="B452" t="str">
            <v>0312</v>
          </cell>
          <cell r="C452" t="str">
            <v>06080</v>
          </cell>
          <cell r="D452" t="str">
            <v>0FIBER</v>
          </cell>
          <cell r="E452" t="str">
            <v>312000</v>
          </cell>
          <cell r="F452" t="str">
            <v>0803</v>
          </cell>
          <cell r="G452" t="str">
            <v>36000</v>
          </cell>
          <cell r="H452" t="str">
            <v>A</v>
          </cell>
          <cell r="I452" t="str">
            <v>00000041</v>
          </cell>
          <cell r="J452">
            <v>60</v>
          </cell>
          <cell r="K452">
            <v>312</v>
          </cell>
          <cell r="L452">
            <v>6177</v>
          </cell>
          <cell r="M452">
            <v>107</v>
          </cell>
          <cell r="N452">
            <v>10</v>
          </cell>
          <cell r="O452">
            <v>0</v>
          </cell>
          <cell r="P452">
            <v>107.1</v>
          </cell>
          <cell r="Q452" t="str">
            <v>0803</v>
          </cell>
          <cell r="R452" t="str">
            <v>36000</v>
          </cell>
          <cell r="S452" t="str">
            <v>200212</v>
          </cell>
          <cell r="T452" t="str">
            <v>PY42</v>
          </cell>
          <cell r="U452">
            <v>124.61</v>
          </cell>
          <cell r="V452" t="str">
            <v>LDB</v>
          </cell>
          <cell r="W452">
            <v>0</v>
          </cell>
          <cell r="X452" t="str">
            <v>SHR</v>
          </cell>
          <cell r="Y452">
            <v>3</v>
          </cell>
          <cell r="Z452">
            <v>3</v>
          </cell>
          <cell r="AA452" t="str">
            <v>PYP</v>
          </cell>
          <cell r="AB452" t="str">
            <v xml:space="preserve"> 0000025</v>
          </cell>
          <cell r="AC452" t="str">
            <v>PYL</v>
          </cell>
          <cell r="AD452" t="str">
            <v>003054</v>
          </cell>
          <cell r="AE452" t="str">
            <v>EMP</v>
          </cell>
          <cell r="AF452" t="str">
            <v>16244</v>
          </cell>
          <cell r="AG452" t="str">
            <v>JUL</v>
          </cell>
          <cell r="AH452" t="str">
            <v xml:space="preserve"> 000.00</v>
          </cell>
          <cell r="AI452" t="str">
            <v>BCH</v>
          </cell>
          <cell r="AJ452" t="str">
            <v>500</v>
          </cell>
          <cell r="AK452" t="str">
            <v>CLS</v>
          </cell>
          <cell r="AL452" t="str">
            <v>R513</v>
          </cell>
          <cell r="AM452" t="str">
            <v>DTA</v>
          </cell>
          <cell r="AN452" t="str">
            <v xml:space="preserve"> 00000000000.00</v>
          </cell>
          <cell r="AO452" t="str">
            <v>DTH</v>
          </cell>
          <cell r="AP452" t="str">
            <v xml:space="preserve"> 00000000000.00</v>
          </cell>
          <cell r="AV452" t="str">
            <v>000000000</v>
          </cell>
          <cell r="AW452" t="str">
            <v>000</v>
          </cell>
          <cell r="AX452" t="str">
            <v>00</v>
          </cell>
          <cell r="AY452" t="str">
            <v>0</v>
          </cell>
          <cell r="AZ452" t="str">
            <v>FPL Fibernet</v>
          </cell>
        </row>
        <row r="453">
          <cell r="A453" t="str">
            <v>107100</v>
          </cell>
          <cell r="B453" t="str">
            <v>0312</v>
          </cell>
          <cell r="C453" t="str">
            <v>06080</v>
          </cell>
          <cell r="D453" t="str">
            <v>0FIBER</v>
          </cell>
          <cell r="E453" t="str">
            <v>312000</v>
          </cell>
          <cell r="F453" t="str">
            <v>0803</v>
          </cell>
          <cell r="G453" t="str">
            <v>36000</v>
          </cell>
          <cell r="H453" t="str">
            <v>A</v>
          </cell>
          <cell r="I453" t="str">
            <v>00000041</v>
          </cell>
          <cell r="J453">
            <v>60</v>
          </cell>
          <cell r="K453">
            <v>312</v>
          </cell>
          <cell r="L453">
            <v>6177</v>
          </cell>
          <cell r="M453">
            <v>107</v>
          </cell>
          <cell r="N453">
            <v>10</v>
          </cell>
          <cell r="O453">
            <v>0</v>
          </cell>
          <cell r="P453">
            <v>107.1</v>
          </cell>
          <cell r="Q453" t="str">
            <v>0803</v>
          </cell>
          <cell r="R453" t="str">
            <v>36000</v>
          </cell>
          <cell r="S453" t="str">
            <v>200212</v>
          </cell>
          <cell r="T453" t="str">
            <v>PY42</v>
          </cell>
          <cell r="U453">
            <v>124.61</v>
          </cell>
          <cell r="V453" t="str">
            <v>LDB</v>
          </cell>
          <cell r="W453">
            <v>0</v>
          </cell>
          <cell r="X453" t="str">
            <v>SHR</v>
          </cell>
          <cell r="Y453">
            <v>3</v>
          </cell>
          <cell r="Z453">
            <v>3</v>
          </cell>
          <cell r="AA453" t="str">
            <v>PYP</v>
          </cell>
          <cell r="AB453" t="str">
            <v xml:space="preserve"> 0000026</v>
          </cell>
          <cell r="AC453" t="str">
            <v>PYL</v>
          </cell>
          <cell r="AD453" t="str">
            <v>003054</v>
          </cell>
          <cell r="AE453" t="str">
            <v>EMP</v>
          </cell>
          <cell r="AF453" t="str">
            <v>16244</v>
          </cell>
          <cell r="AG453" t="str">
            <v>JUL</v>
          </cell>
          <cell r="AH453" t="str">
            <v xml:space="preserve"> 000.00</v>
          </cell>
          <cell r="AI453" t="str">
            <v>BCH</v>
          </cell>
          <cell r="AJ453" t="str">
            <v>500</v>
          </cell>
          <cell r="AK453" t="str">
            <v>CLS</v>
          </cell>
          <cell r="AL453" t="str">
            <v>R513</v>
          </cell>
          <cell r="AM453" t="str">
            <v>DTA</v>
          </cell>
          <cell r="AN453" t="str">
            <v xml:space="preserve"> 00000000000.00</v>
          </cell>
          <cell r="AO453" t="str">
            <v>DTH</v>
          </cell>
          <cell r="AP453" t="str">
            <v xml:space="preserve"> 00000000000.00</v>
          </cell>
          <cell r="AV453" t="str">
            <v>000000000</v>
          </cell>
          <cell r="AW453" t="str">
            <v>000</v>
          </cell>
          <cell r="AX453" t="str">
            <v>00</v>
          </cell>
          <cell r="AY453" t="str">
            <v>0</v>
          </cell>
          <cell r="AZ453" t="str">
            <v>FPL Fibernet</v>
          </cell>
        </row>
        <row r="454">
          <cell r="A454" t="str">
            <v>107100</v>
          </cell>
          <cell r="B454" t="str">
            <v>0312</v>
          </cell>
          <cell r="C454" t="str">
            <v>06080</v>
          </cell>
          <cell r="D454" t="str">
            <v>0FIBER</v>
          </cell>
          <cell r="E454" t="str">
            <v>312000</v>
          </cell>
          <cell r="F454" t="str">
            <v>0813</v>
          </cell>
          <cell r="G454" t="str">
            <v>50000</v>
          </cell>
          <cell r="H454" t="str">
            <v>A</v>
          </cell>
          <cell r="I454" t="str">
            <v>00000041</v>
          </cell>
          <cell r="J454">
            <v>66</v>
          </cell>
          <cell r="K454">
            <v>312</v>
          </cell>
          <cell r="L454">
            <v>6177</v>
          </cell>
          <cell r="M454">
            <v>0</v>
          </cell>
          <cell r="N454">
            <v>0</v>
          </cell>
          <cell r="O454">
            <v>1</v>
          </cell>
          <cell r="P454">
            <v>1E-3</v>
          </cell>
          <cell r="Q454" t="str">
            <v>0813</v>
          </cell>
          <cell r="R454" t="str">
            <v>50000</v>
          </cell>
          <cell r="S454" t="str">
            <v>200212</v>
          </cell>
          <cell r="T454" t="str">
            <v>CA01</v>
          </cell>
          <cell r="U454">
            <v>-13281</v>
          </cell>
          <cell r="W454">
            <v>0</v>
          </cell>
          <cell r="Y454">
            <v>0</v>
          </cell>
          <cell r="Z454">
            <v>0</v>
          </cell>
          <cell r="AA454" t="str">
            <v>BCH</v>
          </cell>
          <cell r="AB454" t="str">
            <v>0020002</v>
          </cell>
          <cell r="AI454" t="str">
            <v>CV#</v>
          </cell>
          <cell r="AJ454" t="str">
            <v>9998</v>
          </cell>
          <cell r="AQ454" t="str">
            <v>NVD</v>
          </cell>
          <cell r="AU454" t="str">
            <v>ADC TELECOMMUNICATIONS</v>
          </cell>
          <cell r="AZ454" t="str">
            <v>FPL Fibernet</v>
          </cell>
        </row>
        <row r="455">
          <cell r="A455" t="str">
            <v>107100</v>
          </cell>
          <cell r="B455" t="str">
            <v>0312</v>
          </cell>
          <cell r="C455" t="str">
            <v>06080</v>
          </cell>
          <cell r="D455" t="str">
            <v>0FIBER</v>
          </cell>
          <cell r="E455" t="str">
            <v>312000</v>
          </cell>
          <cell r="F455" t="str">
            <v>0813</v>
          </cell>
          <cell r="G455" t="str">
            <v>51450</v>
          </cell>
          <cell r="H455" t="str">
            <v>A</v>
          </cell>
          <cell r="I455" t="str">
            <v>00000041</v>
          </cell>
          <cell r="J455">
            <v>66</v>
          </cell>
          <cell r="K455">
            <v>312</v>
          </cell>
          <cell r="L455">
            <v>6177</v>
          </cell>
          <cell r="M455">
            <v>398</v>
          </cell>
          <cell r="N455">
            <v>0</v>
          </cell>
          <cell r="O455">
            <v>1</v>
          </cell>
          <cell r="P455">
            <v>398.00099999999998</v>
          </cell>
          <cell r="Q455" t="str">
            <v>0813</v>
          </cell>
          <cell r="R455" t="str">
            <v>51450</v>
          </cell>
          <cell r="S455" t="str">
            <v>200212</v>
          </cell>
          <cell r="T455" t="str">
            <v>SA01</v>
          </cell>
          <cell r="U455">
            <v>1435</v>
          </cell>
          <cell r="W455">
            <v>0</v>
          </cell>
          <cell r="Y455">
            <v>0</v>
          </cell>
          <cell r="Z455">
            <v>1</v>
          </cell>
          <cell r="AA455" t="str">
            <v>BCH</v>
          </cell>
          <cell r="AB455" t="str">
            <v>450002354</v>
          </cell>
          <cell r="AC455" t="str">
            <v>PO#</v>
          </cell>
          <cell r="AD455" t="str">
            <v>4500054250</v>
          </cell>
          <cell r="AE455" t="str">
            <v>S/R</v>
          </cell>
          <cell r="AF455" t="str">
            <v>337</v>
          </cell>
          <cell r="AI455" t="str">
            <v>PYN</v>
          </cell>
          <cell r="AJ455" t="str">
            <v>K NEX INC</v>
          </cell>
          <cell r="AK455" t="str">
            <v>VND</v>
          </cell>
          <cell r="AL455" t="str">
            <v>593648022</v>
          </cell>
          <cell r="AM455" t="str">
            <v>FAC</v>
          </cell>
          <cell r="AN455" t="str">
            <v>000</v>
          </cell>
          <cell r="AQ455" t="str">
            <v>NVD</v>
          </cell>
          <cell r="AR455" t="str">
            <v>2002-12-</v>
          </cell>
          <cell r="AU455" t="str">
            <v>INVOICE# 1114       K NEX INC           5000003655</v>
          </cell>
          <cell r="AV455" t="str">
            <v>WF-BATCH</v>
          </cell>
          <cell r="AW455" t="str">
            <v>000</v>
          </cell>
          <cell r="AX455" t="str">
            <v>00</v>
          </cell>
          <cell r="AY455" t="str">
            <v>0</v>
          </cell>
          <cell r="AZ455" t="str">
            <v>FPL Fibernet</v>
          </cell>
        </row>
        <row r="456">
          <cell r="A456" t="str">
            <v>107100</v>
          </cell>
          <cell r="B456" t="str">
            <v>0312</v>
          </cell>
          <cell r="C456" t="str">
            <v>06080</v>
          </cell>
          <cell r="D456" t="str">
            <v>0FIBER</v>
          </cell>
          <cell r="E456" t="str">
            <v>312000</v>
          </cell>
          <cell r="F456" t="str">
            <v>0813</v>
          </cell>
          <cell r="G456" t="str">
            <v>52450</v>
          </cell>
          <cell r="H456" t="str">
            <v>A</v>
          </cell>
          <cell r="I456" t="str">
            <v>00000041</v>
          </cell>
          <cell r="J456">
            <v>66</v>
          </cell>
          <cell r="K456">
            <v>312</v>
          </cell>
          <cell r="L456">
            <v>6177</v>
          </cell>
          <cell r="M456">
            <v>0</v>
          </cell>
          <cell r="N456">
            <v>0</v>
          </cell>
          <cell r="O456">
            <v>1</v>
          </cell>
          <cell r="P456">
            <v>1E-3</v>
          </cell>
          <cell r="Q456" t="str">
            <v>0813</v>
          </cell>
          <cell r="R456" t="str">
            <v>52450</v>
          </cell>
          <cell r="S456" t="str">
            <v>200212</v>
          </cell>
          <cell r="T456" t="str">
            <v>SA01</v>
          </cell>
          <cell r="U456">
            <v>-203.67</v>
          </cell>
          <cell r="W456">
            <v>0</v>
          </cell>
          <cell r="Y456">
            <v>0</v>
          </cell>
          <cell r="Z456">
            <v>-1</v>
          </cell>
          <cell r="AA456" t="str">
            <v>BCH</v>
          </cell>
          <cell r="AB456" t="str">
            <v>450002337</v>
          </cell>
          <cell r="AC456" t="str">
            <v>PO#</v>
          </cell>
          <cell r="AD456" t="str">
            <v>4500116202</v>
          </cell>
          <cell r="AE456" t="str">
            <v>S/R</v>
          </cell>
          <cell r="AF456" t="str">
            <v>337</v>
          </cell>
          <cell r="AI456" t="str">
            <v>PYN</v>
          </cell>
          <cell r="AJ456" t="str">
            <v>ADC TELECOMMUNICATIONS SA</v>
          </cell>
          <cell r="AK456" t="str">
            <v>VND</v>
          </cell>
          <cell r="AL456" t="str">
            <v>411903605</v>
          </cell>
          <cell r="AM456" t="str">
            <v>FAC</v>
          </cell>
          <cell r="AN456" t="str">
            <v>000</v>
          </cell>
          <cell r="AQ456" t="str">
            <v>NVD</v>
          </cell>
          <cell r="AR456" t="str">
            <v>2002-11-</v>
          </cell>
          <cell r="AU456" t="str">
            <v>ADC TELECOMMUNICATIOADC TELECOMMUNICATIO0015279957</v>
          </cell>
          <cell r="AV456" t="str">
            <v>AXR0JK3</v>
          </cell>
          <cell r="AW456" t="str">
            <v>000</v>
          </cell>
          <cell r="AX456" t="str">
            <v>00</v>
          </cell>
          <cell r="AY456" t="str">
            <v>0</v>
          </cell>
          <cell r="AZ456" t="str">
            <v>FPL Fibernet</v>
          </cell>
        </row>
        <row r="457">
          <cell r="A457" t="str">
            <v>107100</v>
          </cell>
          <cell r="B457" t="str">
            <v>0312</v>
          </cell>
          <cell r="C457" t="str">
            <v>06080</v>
          </cell>
          <cell r="D457" t="str">
            <v>0FIBER</v>
          </cell>
          <cell r="E457" t="str">
            <v>312000</v>
          </cell>
          <cell r="F457" t="str">
            <v>0803</v>
          </cell>
          <cell r="G457" t="str">
            <v>36000</v>
          </cell>
          <cell r="H457" t="str">
            <v>A</v>
          </cell>
          <cell r="I457" t="str">
            <v>00000041</v>
          </cell>
          <cell r="J457">
            <v>60</v>
          </cell>
          <cell r="K457">
            <v>312</v>
          </cell>
          <cell r="L457">
            <v>6178</v>
          </cell>
          <cell r="M457">
            <v>107</v>
          </cell>
          <cell r="N457">
            <v>10</v>
          </cell>
          <cell r="O457">
            <v>0</v>
          </cell>
          <cell r="P457">
            <v>107.1</v>
          </cell>
          <cell r="Q457" t="str">
            <v>0803</v>
          </cell>
          <cell r="R457" t="str">
            <v>36000</v>
          </cell>
          <cell r="S457" t="str">
            <v>200212</v>
          </cell>
          <cell r="T457" t="str">
            <v>PY42</v>
          </cell>
          <cell r="U457">
            <v>154.79</v>
          </cell>
          <cell r="V457" t="str">
            <v>LDB</v>
          </cell>
          <cell r="W457">
            <v>0</v>
          </cell>
          <cell r="X457" t="str">
            <v>SHR</v>
          </cell>
          <cell r="Y457">
            <v>7</v>
          </cell>
          <cell r="Z457">
            <v>7</v>
          </cell>
          <cell r="AA457" t="str">
            <v>PYP</v>
          </cell>
          <cell r="AB457" t="str">
            <v xml:space="preserve"> 0000025</v>
          </cell>
          <cell r="AC457" t="str">
            <v>PYL</v>
          </cell>
          <cell r="AD457" t="str">
            <v>004340</v>
          </cell>
          <cell r="AE457" t="str">
            <v>EMP</v>
          </cell>
          <cell r="AF457" t="str">
            <v>96483</v>
          </cell>
          <cell r="AG457" t="str">
            <v>JUL</v>
          </cell>
          <cell r="AH457" t="str">
            <v xml:space="preserve"> 000.00</v>
          </cell>
          <cell r="AI457" t="str">
            <v>BCH</v>
          </cell>
          <cell r="AJ457" t="str">
            <v>500</v>
          </cell>
          <cell r="AK457" t="str">
            <v>CLS</v>
          </cell>
          <cell r="AL457" t="str">
            <v>R453</v>
          </cell>
          <cell r="AM457" t="str">
            <v>DTA</v>
          </cell>
          <cell r="AN457" t="str">
            <v xml:space="preserve"> 00000000000.00</v>
          </cell>
          <cell r="AO457" t="str">
            <v>DTH</v>
          </cell>
          <cell r="AP457" t="str">
            <v xml:space="preserve"> 00000000000.00</v>
          </cell>
          <cell r="AV457" t="str">
            <v>000000000</v>
          </cell>
          <cell r="AW457" t="str">
            <v>000</v>
          </cell>
          <cell r="AX457" t="str">
            <v>00</v>
          </cell>
          <cell r="AY457" t="str">
            <v>0</v>
          </cell>
          <cell r="AZ457" t="str">
            <v>FPL Fibernet</v>
          </cell>
        </row>
        <row r="458">
          <cell r="A458" t="str">
            <v>107100</v>
          </cell>
          <cell r="B458" t="str">
            <v>0312</v>
          </cell>
          <cell r="C458" t="str">
            <v>06080</v>
          </cell>
          <cell r="D458" t="str">
            <v>0FIBER</v>
          </cell>
          <cell r="E458" t="str">
            <v>312000</v>
          </cell>
          <cell r="F458" t="str">
            <v>0803</v>
          </cell>
          <cell r="G458" t="str">
            <v>36000</v>
          </cell>
          <cell r="H458" t="str">
            <v>A</v>
          </cell>
          <cell r="I458" t="str">
            <v>00000041</v>
          </cell>
          <cell r="J458">
            <v>60</v>
          </cell>
          <cell r="K458">
            <v>312</v>
          </cell>
          <cell r="L458">
            <v>6178</v>
          </cell>
          <cell r="M458">
            <v>107</v>
          </cell>
          <cell r="N458">
            <v>10</v>
          </cell>
          <cell r="O458">
            <v>0</v>
          </cell>
          <cell r="P458">
            <v>107.1</v>
          </cell>
          <cell r="Q458" t="str">
            <v>0803</v>
          </cell>
          <cell r="R458" t="str">
            <v>36000</v>
          </cell>
          <cell r="S458" t="str">
            <v>200212</v>
          </cell>
          <cell r="T458" t="str">
            <v>PY42</v>
          </cell>
          <cell r="U458">
            <v>334.8</v>
          </cell>
          <cell r="V458" t="str">
            <v>LDB</v>
          </cell>
          <cell r="W458">
            <v>0</v>
          </cell>
          <cell r="X458" t="str">
            <v>SHR</v>
          </cell>
          <cell r="Y458">
            <v>8</v>
          </cell>
          <cell r="Z458">
            <v>8</v>
          </cell>
          <cell r="AA458" t="str">
            <v>PYP</v>
          </cell>
          <cell r="AB458" t="str">
            <v xml:space="preserve"> 0000025</v>
          </cell>
          <cell r="AC458" t="str">
            <v>PYL</v>
          </cell>
          <cell r="AD458" t="str">
            <v>004368</v>
          </cell>
          <cell r="AE458" t="str">
            <v>EMP</v>
          </cell>
          <cell r="AF458" t="str">
            <v>64529</v>
          </cell>
          <cell r="AG458" t="str">
            <v>JUL</v>
          </cell>
          <cell r="AH458" t="str">
            <v xml:space="preserve"> 000.00</v>
          </cell>
          <cell r="AI458" t="str">
            <v>BCH</v>
          </cell>
          <cell r="AJ458" t="str">
            <v>500</v>
          </cell>
          <cell r="AK458" t="str">
            <v>CLS</v>
          </cell>
          <cell r="AL458" t="str">
            <v>R436</v>
          </cell>
          <cell r="AM458" t="str">
            <v>DTA</v>
          </cell>
          <cell r="AN458" t="str">
            <v xml:space="preserve"> 00000000000.00</v>
          </cell>
          <cell r="AO458" t="str">
            <v>DTH</v>
          </cell>
          <cell r="AP458" t="str">
            <v xml:space="preserve"> 00000000000.00</v>
          </cell>
          <cell r="AV458" t="str">
            <v>000000000</v>
          </cell>
          <cell r="AW458" t="str">
            <v>000</v>
          </cell>
          <cell r="AX458" t="str">
            <v>00</v>
          </cell>
          <cell r="AY458" t="str">
            <v>0</v>
          </cell>
          <cell r="AZ458" t="str">
            <v>FPL Fibernet</v>
          </cell>
        </row>
        <row r="459">
          <cell r="A459" t="str">
            <v>107100</v>
          </cell>
          <cell r="B459" t="str">
            <v>0312</v>
          </cell>
          <cell r="C459" t="str">
            <v>06080</v>
          </cell>
          <cell r="D459" t="str">
            <v>0FIBER</v>
          </cell>
          <cell r="E459" t="str">
            <v>312000</v>
          </cell>
          <cell r="F459" t="str">
            <v>0803</v>
          </cell>
          <cell r="G459" t="str">
            <v>36000</v>
          </cell>
          <cell r="H459" t="str">
            <v>A</v>
          </cell>
          <cell r="I459" t="str">
            <v>00000041</v>
          </cell>
          <cell r="J459">
            <v>60</v>
          </cell>
          <cell r="K459">
            <v>312</v>
          </cell>
          <cell r="L459">
            <v>6178</v>
          </cell>
          <cell r="M459">
            <v>107</v>
          </cell>
          <cell r="N459">
            <v>10</v>
          </cell>
          <cell r="O459">
            <v>0</v>
          </cell>
          <cell r="P459">
            <v>107.1</v>
          </cell>
          <cell r="Q459" t="str">
            <v>0803</v>
          </cell>
          <cell r="R459" t="str">
            <v>36000</v>
          </cell>
          <cell r="S459" t="str">
            <v>200212</v>
          </cell>
          <cell r="T459" t="str">
            <v>PY42</v>
          </cell>
          <cell r="U459">
            <v>502.2</v>
          </cell>
          <cell r="V459" t="str">
            <v>LDB</v>
          </cell>
          <cell r="W459">
            <v>0</v>
          </cell>
          <cell r="X459" t="str">
            <v>SHR</v>
          </cell>
          <cell r="Y459">
            <v>12</v>
          </cell>
          <cell r="Z459">
            <v>12</v>
          </cell>
          <cell r="AA459" t="str">
            <v>PYP</v>
          </cell>
          <cell r="AB459" t="str">
            <v xml:space="preserve"> 0000026</v>
          </cell>
          <cell r="AC459" t="str">
            <v>PYL</v>
          </cell>
          <cell r="AD459" t="str">
            <v>004368</v>
          </cell>
          <cell r="AE459" t="str">
            <v>EMP</v>
          </cell>
          <cell r="AF459" t="str">
            <v>64529</v>
          </cell>
          <cell r="AG459" t="str">
            <v>JUL</v>
          </cell>
          <cell r="AH459" t="str">
            <v xml:space="preserve"> 000.00</v>
          </cell>
          <cell r="AI459" t="str">
            <v>BCH</v>
          </cell>
          <cell r="AJ459" t="str">
            <v>500</v>
          </cell>
          <cell r="AK459" t="str">
            <v>CLS</v>
          </cell>
          <cell r="AL459" t="str">
            <v>R436</v>
          </cell>
          <cell r="AM459" t="str">
            <v>DTA</v>
          </cell>
          <cell r="AN459" t="str">
            <v xml:space="preserve"> 00000000000.00</v>
          </cell>
          <cell r="AO459" t="str">
            <v>DTH</v>
          </cell>
          <cell r="AP459" t="str">
            <v xml:space="preserve"> 00000000000.00</v>
          </cell>
          <cell r="AV459" t="str">
            <v>000000000</v>
          </cell>
          <cell r="AW459" t="str">
            <v>000</v>
          </cell>
          <cell r="AX459" t="str">
            <v>00</v>
          </cell>
          <cell r="AY459" t="str">
            <v>0</v>
          </cell>
          <cell r="AZ459" t="str">
            <v>FPL Fibernet</v>
          </cell>
        </row>
        <row r="460">
          <cell r="A460" t="str">
            <v>107100</v>
          </cell>
          <cell r="B460" t="str">
            <v>0314</v>
          </cell>
          <cell r="C460" t="str">
            <v>06080</v>
          </cell>
          <cell r="D460" t="str">
            <v>0FIBER</v>
          </cell>
          <cell r="E460" t="str">
            <v>314000</v>
          </cell>
          <cell r="F460" t="str">
            <v>0803</v>
          </cell>
          <cell r="G460" t="str">
            <v>36000</v>
          </cell>
          <cell r="H460" t="str">
            <v>A</v>
          </cell>
          <cell r="I460" t="str">
            <v>00000041</v>
          </cell>
          <cell r="J460">
            <v>60</v>
          </cell>
          <cell r="K460">
            <v>314</v>
          </cell>
          <cell r="L460">
            <v>6179</v>
          </cell>
          <cell r="M460">
            <v>107</v>
          </cell>
          <cell r="N460">
            <v>10</v>
          </cell>
          <cell r="O460">
            <v>0</v>
          </cell>
          <cell r="P460">
            <v>107.1</v>
          </cell>
          <cell r="Q460" t="str">
            <v>0803</v>
          </cell>
          <cell r="R460" t="str">
            <v>36000</v>
          </cell>
          <cell r="S460" t="str">
            <v>200212</v>
          </cell>
          <cell r="T460" t="str">
            <v>PY42</v>
          </cell>
          <cell r="U460">
            <v>265.35000000000002</v>
          </cell>
          <cell r="V460" t="str">
            <v>LDB</v>
          </cell>
          <cell r="W460">
            <v>0</v>
          </cell>
          <cell r="X460" t="str">
            <v>SHR</v>
          </cell>
          <cell r="Y460">
            <v>12</v>
          </cell>
          <cell r="Z460">
            <v>12</v>
          </cell>
          <cell r="AA460" t="str">
            <v>PYP</v>
          </cell>
          <cell r="AB460" t="str">
            <v xml:space="preserve"> 0000026</v>
          </cell>
          <cell r="AC460" t="str">
            <v>PYL</v>
          </cell>
          <cell r="AD460" t="str">
            <v>004340</v>
          </cell>
          <cell r="AE460" t="str">
            <v>EMP</v>
          </cell>
          <cell r="AF460" t="str">
            <v>96483</v>
          </cell>
          <cell r="AG460" t="str">
            <v>JUL</v>
          </cell>
          <cell r="AH460" t="str">
            <v xml:space="preserve"> 000.00</v>
          </cell>
          <cell r="AI460" t="str">
            <v>BCH</v>
          </cell>
          <cell r="AJ460" t="str">
            <v>500</v>
          </cell>
          <cell r="AK460" t="str">
            <v>CLS</v>
          </cell>
          <cell r="AL460" t="str">
            <v>R453</v>
          </cell>
          <cell r="AM460" t="str">
            <v>DTA</v>
          </cell>
          <cell r="AN460" t="str">
            <v xml:space="preserve"> 00000000000.00</v>
          </cell>
          <cell r="AO460" t="str">
            <v>DTH</v>
          </cell>
          <cell r="AP460" t="str">
            <v xml:space="preserve"> 00000000000.00</v>
          </cell>
          <cell r="AV460" t="str">
            <v>000000000</v>
          </cell>
          <cell r="AW460" t="str">
            <v>000</v>
          </cell>
          <cell r="AX460" t="str">
            <v>00</v>
          </cell>
          <cell r="AY460" t="str">
            <v>0</v>
          </cell>
          <cell r="AZ460" t="str">
            <v>FPL Fibernet</v>
          </cell>
        </row>
        <row r="461">
          <cell r="A461" t="str">
            <v>107100</v>
          </cell>
          <cell r="B461" t="str">
            <v>0312</v>
          </cell>
          <cell r="C461" t="str">
            <v>06080</v>
          </cell>
          <cell r="D461" t="str">
            <v>0ELECT</v>
          </cell>
          <cell r="E461" t="str">
            <v>312000</v>
          </cell>
          <cell r="F461" t="str">
            <v>0790</v>
          </cell>
          <cell r="G461" t="str">
            <v>65000</v>
          </cell>
          <cell r="H461" t="str">
            <v>A</v>
          </cell>
          <cell r="I461" t="str">
            <v>00000041</v>
          </cell>
          <cell r="J461">
            <v>65</v>
          </cell>
          <cell r="K461">
            <v>312</v>
          </cell>
          <cell r="L461">
            <v>618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 t="str">
            <v>0790</v>
          </cell>
          <cell r="R461" t="str">
            <v>65000</v>
          </cell>
          <cell r="S461" t="str">
            <v>200212</v>
          </cell>
          <cell r="T461" t="str">
            <v>CA01</v>
          </cell>
          <cell r="U461">
            <v>4600</v>
          </cell>
          <cell r="V461" t="str">
            <v>LDB</v>
          </cell>
          <cell r="W461">
            <v>0</v>
          </cell>
          <cell r="Y461">
            <v>0</v>
          </cell>
          <cell r="Z461">
            <v>0</v>
          </cell>
          <cell r="AA461" t="str">
            <v>BCH</v>
          </cell>
          <cell r="AB461" t="str">
            <v>0011</v>
          </cell>
          <cell r="AC461" t="str">
            <v>WKS</v>
          </cell>
          <cell r="AE461" t="str">
            <v>JV#</v>
          </cell>
          <cell r="AF461" t="str">
            <v>1232</v>
          </cell>
          <cell r="AG461" t="str">
            <v>FRN</v>
          </cell>
          <cell r="AH461" t="str">
            <v>6180</v>
          </cell>
          <cell r="AI461" t="str">
            <v>RP#</v>
          </cell>
          <cell r="AJ461" t="str">
            <v>000</v>
          </cell>
          <cell r="AK461" t="str">
            <v>CTL</v>
          </cell>
          <cell r="AM461" t="str">
            <v>RF#</v>
          </cell>
          <cell r="AU461" t="str">
            <v>ACCRUAL OF OCT 02 CAPITAL</v>
          </cell>
          <cell r="AZ461" t="str">
            <v>FPL Fibernet</v>
          </cell>
        </row>
        <row r="462">
          <cell r="A462" t="str">
            <v>107100</v>
          </cell>
          <cell r="B462" t="str">
            <v>0312</v>
          </cell>
          <cell r="C462" t="str">
            <v>06080</v>
          </cell>
          <cell r="D462" t="str">
            <v>0FIBER</v>
          </cell>
          <cell r="E462" t="str">
            <v>312000</v>
          </cell>
          <cell r="F462" t="str">
            <v>0803</v>
          </cell>
          <cell r="G462" t="str">
            <v>36000</v>
          </cell>
          <cell r="H462" t="str">
            <v>A</v>
          </cell>
          <cell r="I462" t="str">
            <v>00000041</v>
          </cell>
          <cell r="J462">
            <v>60</v>
          </cell>
          <cell r="K462">
            <v>312</v>
          </cell>
          <cell r="L462">
            <v>6180</v>
          </cell>
          <cell r="M462">
            <v>107</v>
          </cell>
          <cell r="N462">
            <v>10</v>
          </cell>
          <cell r="O462">
            <v>0</v>
          </cell>
          <cell r="P462">
            <v>107.1</v>
          </cell>
          <cell r="Q462" t="str">
            <v>0803</v>
          </cell>
          <cell r="R462" t="str">
            <v>36000</v>
          </cell>
          <cell r="S462" t="str">
            <v>200212</v>
          </cell>
          <cell r="T462" t="str">
            <v>PY42</v>
          </cell>
          <cell r="U462">
            <v>115.2</v>
          </cell>
          <cell r="V462" t="str">
            <v>LDB</v>
          </cell>
          <cell r="W462">
            <v>0</v>
          </cell>
          <cell r="X462" t="str">
            <v>SHR</v>
          </cell>
          <cell r="Y462">
            <v>4</v>
          </cell>
          <cell r="Z462">
            <v>4</v>
          </cell>
          <cell r="AA462" t="str">
            <v>PYP</v>
          </cell>
          <cell r="AB462" t="str">
            <v xml:space="preserve"> 0000025</v>
          </cell>
          <cell r="AC462" t="str">
            <v>PYL</v>
          </cell>
          <cell r="AD462" t="str">
            <v>004385</v>
          </cell>
          <cell r="AE462" t="str">
            <v>EMP</v>
          </cell>
          <cell r="AF462" t="str">
            <v>01612</v>
          </cell>
          <cell r="AG462" t="str">
            <v>JUL</v>
          </cell>
          <cell r="AH462" t="str">
            <v xml:space="preserve"> 000.00</v>
          </cell>
          <cell r="AI462" t="str">
            <v>BCH</v>
          </cell>
          <cell r="AJ462" t="str">
            <v>500</v>
          </cell>
          <cell r="AK462" t="str">
            <v>CLS</v>
          </cell>
          <cell r="AL462" t="str">
            <v>R433</v>
          </cell>
          <cell r="AM462" t="str">
            <v>DTA</v>
          </cell>
          <cell r="AN462" t="str">
            <v xml:space="preserve"> 00000000000.00</v>
          </cell>
          <cell r="AO462" t="str">
            <v>DTH</v>
          </cell>
          <cell r="AP462" t="str">
            <v xml:space="preserve"> 00000000000.00</v>
          </cell>
          <cell r="AV462" t="str">
            <v>000000000</v>
          </cell>
          <cell r="AW462" t="str">
            <v>000</v>
          </cell>
          <cell r="AX462" t="str">
            <v>00</v>
          </cell>
          <cell r="AY462" t="str">
            <v>0</v>
          </cell>
          <cell r="AZ462" t="str">
            <v>FPL Fibernet</v>
          </cell>
        </row>
        <row r="463">
          <cell r="A463" t="str">
            <v>107100</v>
          </cell>
          <cell r="B463" t="str">
            <v>0312</v>
          </cell>
          <cell r="C463" t="str">
            <v>06080</v>
          </cell>
          <cell r="D463" t="str">
            <v>0FIBER</v>
          </cell>
          <cell r="E463" t="str">
            <v>312000</v>
          </cell>
          <cell r="F463" t="str">
            <v>0803</v>
          </cell>
          <cell r="G463" t="str">
            <v>36000</v>
          </cell>
          <cell r="H463" t="str">
            <v>A</v>
          </cell>
          <cell r="I463" t="str">
            <v>00000041</v>
          </cell>
          <cell r="J463">
            <v>60</v>
          </cell>
          <cell r="K463">
            <v>312</v>
          </cell>
          <cell r="L463">
            <v>6180</v>
          </cell>
          <cell r="M463">
            <v>107</v>
          </cell>
          <cell r="N463">
            <v>10</v>
          </cell>
          <cell r="O463">
            <v>0</v>
          </cell>
          <cell r="P463">
            <v>107.1</v>
          </cell>
          <cell r="Q463" t="str">
            <v>0803</v>
          </cell>
          <cell r="R463" t="str">
            <v>36000</v>
          </cell>
          <cell r="S463" t="str">
            <v>200212</v>
          </cell>
          <cell r="T463" t="str">
            <v>PY42</v>
          </cell>
          <cell r="U463">
            <v>207.69</v>
          </cell>
          <cell r="V463" t="str">
            <v>LDB</v>
          </cell>
          <cell r="W463">
            <v>0</v>
          </cell>
          <cell r="X463" t="str">
            <v>SHR</v>
          </cell>
          <cell r="Y463">
            <v>5</v>
          </cell>
          <cell r="Z463">
            <v>5</v>
          </cell>
          <cell r="AA463" t="str">
            <v>PYP</v>
          </cell>
          <cell r="AB463" t="str">
            <v xml:space="preserve"> 0000001</v>
          </cell>
          <cell r="AC463" t="str">
            <v>PYL</v>
          </cell>
          <cell r="AD463" t="str">
            <v>003054</v>
          </cell>
          <cell r="AE463" t="str">
            <v>EMP</v>
          </cell>
          <cell r="AF463" t="str">
            <v>16244</v>
          </cell>
          <cell r="AG463" t="str">
            <v>JUL</v>
          </cell>
          <cell r="AH463" t="str">
            <v xml:space="preserve"> 000.00</v>
          </cell>
          <cell r="AI463" t="str">
            <v>BCH</v>
          </cell>
          <cell r="AJ463" t="str">
            <v>500</v>
          </cell>
          <cell r="AK463" t="str">
            <v>CLS</v>
          </cell>
          <cell r="AL463" t="str">
            <v>R513</v>
          </cell>
          <cell r="AM463" t="str">
            <v>DTA</v>
          </cell>
          <cell r="AN463" t="str">
            <v xml:space="preserve"> 00000000000.00</v>
          </cell>
          <cell r="AO463" t="str">
            <v>DTH</v>
          </cell>
          <cell r="AP463" t="str">
            <v xml:space="preserve"> 00000000000.00</v>
          </cell>
          <cell r="AV463" t="str">
            <v>000000000</v>
          </cell>
          <cell r="AW463" t="str">
            <v>000</v>
          </cell>
          <cell r="AX463" t="str">
            <v>00</v>
          </cell>
          <cell r="AY463" t="str">
            <v>0</v>
          </cell>
          <cell r="AZ463" t="str">
            <v>FPL Fibernet</v>
          </cell>
        </row>
        <row r="464">
          <cell r="A464" t="str">
            <v>107100</v>
          </cell>
          <cell r="B464" t="str">
            <v>0312</v>
          </cell>
          <cell r="C464" t="str">
            <v>06080</v>
          </cell>
          <cell r="D464" t="str">
            <v>0FIBER</v>
          </cell>
          <cell r="E464" t="str">
            <v>312000</v>
          </cell>
          <cell r="F464" t="str">
            <v>0803</v>
          </cell>
          <cell r="G464" t="str">
            <v>36000</v>
          </cell>
          <cell r="H464" t="str">
            <v>A</v>
          </cell>
          <cell r="I464" t="str">
            <v>00000041</v>
          </cell>
          <cell r="J464">
            <v>60</v>
          </cell>
          <cell r="K464">
            <v>312</v>
          </cell>
          <cell r="L464">
            <v>6180</v>
          </cell>
          <cell r="M464">
            <v>107</v>
          </cell>
          <cell r="N464">
            <v>10</v>
          </cell>
          <cell r="O464">
            <v>0</v>
          </cell>
          <cell r="P464">
            <v>107.1</v>
          </cell>
          <cell r="Q464" t="str">
            <v>0803</v>
          </cell>
          <cell r="R464" t="str">
            <v>36000</v>
          </cell>
          <cell r="S464" t="str">
            <v>200212</v>
          </cell>
          <cell r="T464" t="str">
            <v>PY42</v>
          </cell>
          <cell r="U464">
            <v>669.6</v>
          </cell>
          <cell r="V464" t="str">
            <v>LDB</v>
          </cell>
          <cell r="W464">
            <v>0</v>
          </cell>
          <cell r="X464" t="str">
            <v>SHR</v>
          </cell>
          <cell r="Y464">
            <v>16</v>
          </cell>
          <cell r="Z464">
            <v>16</v>
          </cell>
          <cell r="AA464" t="str">
            <v>PYP</v>
          </cell>
          <cell r="AB464" t="str">
            <v xml:space="preserve"> 0000026</v>
          </cell>
          <cell r="AC464" t="str">
            <v>PYL</v>
          </cell>
          <cell r="AD464" t="str">
            <v>004368</v>
          </cell>
          <cell r="AE464" t="str">
            <v>EMP</v>
          </cell>
          <cell r="AF464" t="str">
            <v>64529</v>
          </cell>
          <cell r="AG464" t="str">
            <v>JUL</v>
          </cell>
          <cell r="AH464" t="str">
            <v xml:space="preserve"> 000.00</v>
          </cell>
          <cell r="AI464" t="str">
            <v>BCH</v>
          </cell>
          <cell r="AJ464" t="str">
            <v>500</v>
          </cell>
          <cell r="AK464" t="str">
            <v>CLS</v>
          </cell>
          <cell r="AL464" t="str">
            <v>R436</v>
          </cell>
          <cell r="AM464" t="str">
            <v>DTA</v>
          </cell>
          <cell r="AN464" t="str">
            <v xml:space="preserve"> 00000000000.00</v>
          </cell>
          <cell r="AO464" t="str">
            <v>DTH</v>
          </cell>
          <cell r="AP464" t="str">
            <v xml:space="preserve"> 00000000000.00</v>
          </cell>
          <cell r="AV464" t="str">
            <v>000000000</v>
          </cell>
          <cell r="AW464" t="str">
            <v>000</v>
          </cell>
          <cell r="AX464" t="str">
            <v>00</v>
          </cell>
          <cell r="AY464" t="str">
            <v>0</v>
          </cell>
          <cell r="AZ464" t="str">
            <v>FPL Fibernet</v>
          </cell>
        </row>
        <row r="465">
          <cell r="A465" t="str">
            <v>107100</v>
          </cell>
          <cell r="B465" t="str">
            <v>0366</v>
          </cell>
          <cell r="C465" t="str">
            <v>06080</v>
          </cell>
          <cell r="D465" t="str">
            <v>0FIBER</v>
          </cell>
          <cell r="E465" t="str">
            <v>385000</v>
          </cell>
          <cell r="F465" t="str">
            <v>0803</v>
          </cell>
          <cell r="G465" t="str">
            <v>36000</v>
          </cell>
          <cell r="H465" t="str">
            <v>A</v>
          </cell>
          <cell r="I465" t="str">
            <v>00000041</v>
          </cell>
          <cell r="J465">
            <v>60</v>
          </cell>
          <cell r="K465">
            <v>366</v>
          </cell>
          <cell r="L465">
            <v>6180</v>
          </cell>
          <cell r="M465">
            <v>107</v>
          </cell>
          <cell r="N465">
            <v>10</v>
          </cell>
          <cell r="O465">
            <v>0</v>
          </cell>
          <cell r="P465">
            <v>107.1</v>
          </cell>
          <cell r="Q465" t="str">
            <v>0803</v>
          </cell>
          <cell r="R465" t="str">
            <v>36000</v>
          </cell>
          <cell r="S465" t="str">
            <v>200212</v>
          </cell>
          <cell r="T465" t="str">
            <v>PY42</v>
          </cell>
          <cell r="U465">
            <v>418.5</v>
          </cell>
          <cell r="V465" t="str">
            <v>LDB</v>
          </cell>
          <cell r="W465">
            <v>0</v>
          </cell>
          <cell r="X465" t="str">
            <v>SHR</v>
          </cell>
          <cell r="Y465">
            <v>10</v>
          </cell>
          <cell r="Z465">
            <v>10</v>
          </cell>
          <cell r="AA465" t="str">
            <v>PYP</v>
          </cell>
          <cell r="AB465" t="str">
            <v xml:space="preserve"> 0000025</v>
          </cell>
          <cell r="AC465" t="str">
            <v>PYL</v>
          </cell>
          <cell r="AD465" t="str">
            <v>004368</v>
          </cell>
          <cell r="AE465" t="str">
            <v>EMP</v>
          </cell>
          <cell r="AF465" t="str">
            <v>64529</v>
          </cell>
          <cell r="AG465" t="str">
            <v>JUL</v>
          </cell>
          <cell r="AH465" t="str">
            <v xml:space="preserve"> 000.00</v>
          </cell>
          <cell r="AI465" t="str">
            <v>BCH</v>
          </cell>
          <cell r="AJ465" t="str">
            <v>500</v>
          </cell>
          <cell r="AK465" t="str">
            <v>CLS</v>
          </cell>
          <cell r="AL465" t="str">
            <v>R436</v>
          </cell>
          <cell r="AM465" t="str">
            <v>DTA</v>
          </cell>
          <cell r="AN465" t="str">
            <v xml:space="preserve"> 00000000000.00</v>
          </cell>
          <cell r="AO465" t="str">
            <v>DTH</v>
          </cell>
          <cell r="AP465" t="str">
            <v xml:space="preserve"> 00000000000.00</v>
          </cell>
          <cell r="AV465" t="str">
            <v>000000000</v>
          </cell>
          <cell r="AW465" t="str">
            <v>000</v>
          </cell>
          <cell r="AX465" t="str">
            <v>00</v>
          </cell>
          <cell r="AY465" t="str">
            <v>0</v>
          </cell>
          <cell r="AZ465" t="str">
            <v>FPL Fibernet</v>
          </cell>
        </row>
        <row r="466">
          <cell r="A466" t="str">
            <v>107100</v>
          </cell>
          <cell r="B466" t="str">
            <v>0312</v>
          </cell>
          <cell r="C466" t="str">
            <v>06080</v>
          </cell>
          <cell r="D466" t="str">
            <v>0ELECT</v>
          </cell>
          <cell r="E466" t="str">
            <v>312000</v>
          </cell>
          <cell r="F466" t="str">
            <v>0676</v>
          </cell>
          <cell r="G466" t="str">
            <v>11450</v>
          </cell>
          <cell r="H466" t="str">
            <v>A</v>
          </cell>
          <cell r="I466" t="str">
            <v>00000041</v>
          </cell>
          <cell r="J466">
            <v>65</v>
          </cell>
          <cell r="K466">
            <v>312</v>
          </cell>
          <cell r="L466">
            <v>6181</v>
          </cell>
          <cell r="M466">
            <v>398</v>
          </cell>
          <cell r="N466">
            <v>0</v>
          </cell>
          <cell r="O466">
            <v>1</v>
          </cell>
          <cell r="P466">
            <v>398.00099999999998</v>
          </cell>
          <cell r="Q466" t="str">
            <v>0676</v>
          </cell>
          <cell r="R466" t="str">
            <v>11450</v>
          </cell>
          <cell r="S466" t="str">
            <v>200212</v>
          </cell>
          <cell r="T466" t="str">
            <v>SA01</v>
          </cell>
          <cell r="U466">
            <v>2.04</v>
          </cell>
          <cell r="V466" t="str">
            <v>LDB</v>
          </cell>
          <cell r="W466">
            <v>0</v>
          </cell>
          <cell r="Y466">
            <v>0</v>
          </cell>
          <cell r="Z466">
            <v>1</v>
          </cell>
          <cell r="AA466" t="str">
            <v>MS#</v>
          </cell>
          <cell r="AB466" t="str">
            <v xml:space="preserve">   998014607</v>
          </cell>
          <cell r="AC466" t="str">
            <v>BCH</v>
          </cell>
          <cell r="AD466" t="str">
            <v>018722</v>
          </cell>
          <cell r="AE466" t="str">
            <v>TML</v>
          </cell>
          <cell r="AF466" t="str">
            <v>12017</v>
          </cell>
          <cell r="AG466" t="str">
            <v>SRL</v>
          </cell>
          <cell r="AH466" t="str">
            <v>0350</v>
          </cell>
          <cell r="AI466" t="str">
            <v>DLV</v>
          </cell>
          <cell r="AJ466" t="str">
            <v>000</v>
          </cell>
          <cell r="AK466" t="str">
            <v>REL</v>
          </cell>
          <cell r="AL466" t="str">
            <v>000</v>
          </cell>
          <cell r="AM466" t="str">
            <v>LN#</v>
          </cell>
          <cell r="AO466" t="str">
            <v>UOI</v>
          </cell>
          <cell r="AP466" t="str">
            <v>EA</v>
          </cell>
          <cell r="AU466" t="str">
            <v>0</v>
          </cell>
          <cell r="AW466" t="str">
            <v>000</v>
          </cell>
          <cell r="AX466" t="str">
            <v>00</v>
          </cell>
          <cell r="AY466" t="str">
            <v>0</v>
          </cell>
          <cell r="AZ466" t="str">
            <v>FPL Fibernet</v>
          </cell>
        </row>
        <row r="467">
          <cell r="A467" t="str">
            <v>107100</v>
          </cell>
          <cell r="B467" t="str">
            <v>0312</v>
          </cell>
          <cell r="C467" t="str">
            <v>06080</v>
          </cell>
          <cell r="D467" t="str">
            <v>0ELECT</v>
          </cell>
          <cell r="E467" t="str">
            <v>312000</v>
          </cell>
          <cell r="F467" t="str">
            <v>0676</v>
          </cell>
          <cell r="G467" t="str">
            <v>11450</v>
          </cell>
          <cell r="H467" t="str">
            <v>A</v>
          </cell>
          <cell r="I467" t="str">
            <v>00000041</v>
          </cell>
          <cell r="J467">
            <v>65</v>
          </cell>
          <cell r="K467">
            <v>312</v>
          </cell>
          <cell r="L467">
            <v>6181</v>
          </cell>
          <cell r="M467">
            <v>398</v>
          </cell>
          <cell r="N467">
            <v>0</v>
          </cell>
          <cell r="O467">
            <v>1</v>
          </cell>
          <cell r="P467">
            <v>398.00099999999998</v>
          </cell>
          <cell r="Q467" t="str">
            <v>0676</v>
          </cell>
          <cell r="R467" t="str">
            <v>11450</v>
          </cell>
          <cell r="S467" t="str">
            <v>200212</v>
          </cell>
          <cell r="T467" t="str">
            <v>SA01</v>
          </cell>
          <cell r="U467">
            <v>2.88</v>
          </cell>
          <cell r="V467" t="str">
            <v>LDB</v>
          </cell>
          <cell r="W467">
            <v>0</v>
          </cell>
          <cell r="Y467">
            <v>0</v>
          </cell>
          <cell r="Z467">
            <v>1</v>
          </cell>
          <cell r="AA467" t="str">
            <v>MS#</v>
          </cell>
          <cell r="AB467" t="str">
            <v xml:space="preserve">   998014606</v>
          </cell>
          <cell r="AC467" t="str">
            <v>BCH</v>
          </cell>
          <cell r="AD467" t="str">
            <v>018722</v>
          </cell>
          <cell r="AE467" t="str">
            <v>TML</v>
          </cell>
          <cell r="AF467" t="str">
            <v>12017</v>
          </cell>
          <cell r="AG467" t="str">
            <v>SRL</v>
          </cell>
          <cell r="AH467" t="str">
            <v>0350</v>
          </cell>
          <cell r="AI467" t="str">
            <v>DLV</v>
          </cell>
          <cell r="AJ467" t="str">
            <v>000</v>
          </cell>
          <cell r="AK467" t="str">
            <v>REL</v>
          </cell>
          <cell r="AL467" t="str">
            <v>000</v>
          </cell>
          <cell r="AM467" t="str">
            <v>LN#</v>
          </cell>
          <cell r="AO467" t="str">
            <v>UOI</v>
          </cell>
          <cell r="AP467" t="str">
            <v>EA</v>
          </cell>
          <cell r="AU467" t="str">
            <v>0</v>
          </cell>
          <cell r="AW467" t="str">
            <v>000</v>
          </cell>
          <cell r="AX467" t="str">
            <v>00</v>
          </cell>
          <cell r="AY467" t="str">
            <v>0</v>
          </cell>
          <cell r="AZ467" t="str">
            <v>FPL Fibernet</v>
          </cell>
        </row>
        <row r="468">
          <cell r="A468" t="str">
            <v>107100</v>
          </cell>
          <cell r="B468" t="str">
            <v>0312</v>
          </cell>
          <cell r="C468" t="str">
            <v>06080</v>
          </cell>
          <cell r="D468" t="str">
            <v>0ELECT</v>
          </cell>
          <cell r="E468" t="str">
            <v>312000</v>
          </cell>
          <cell r="F468" t="str">
            <v>0676</v>
          </cell>
          <cell r="G468" t="str">
            <v>11450</v>
          </cell>
          <cell r="H468" t="str">
            <v>A</v>
          </cell>
          <cell r="I468" t="str">
            <v>00000041</v>
          </cell>
          <cell r="J468">
            <v>65</v>
          </cell>
          <cell r="K468">
            <v>312</v>
          </cell>
          <cell r="L468">
            <v>6181</v>
          </cell>
          <cell r="M468">
            <v>398</v>
          </cell>
          <cell r="N468">
            <v>0</v>
          </cell>
          <cell r="O468">
            <v>1</v>
          </cell>
          <cell r="P468">
            <v>398.00099999999998</v>
          </cell>
          <cell r="Q468" t="str">
            <v>0676</v>
          </cell>
          <cell r="R468" t="str">
            <v>11450</v>
          </cell>
          <cell r="S468" t="str">
            <v>200212</v>
          </cell>
          <cell r="T468" t="str">
            <v>SA01</v>
          </cell>
          <cell r="U468">
            <v>14.84</v>
          </cell>
          <cell r="V468" t="str">
            <v>LDB</v>
          </cell>
          <cell r="W468">
            <v>0</v>
          </cell>
          <cell r="Y468">
            <v>0</v>
          </cell>
          <cell r="Z468">
            <v>2</v>
          </cell>
          <cell r="AA468" t="str">
            <v>MS#</v>
          </cell>
          <cell r="AB468" t="str">
            <v xml:space="preserve">   998012288</v>
          </cell>
          <cell r="AC468" t="str">
            <v>BCH</v>
          </cell>
          <cell r="AD468" t="str">
            <v>018721</v>
          </cell>
          <cell r="AE468" t="str">
            <v>TML</v>
          </cell>
          <cell r="AF468" t="str">
            <v>12017</v>
          </cell>
          <cell r="AG468" t="str">
            <v>SRL</v>
          </cell>
          <cell r="AH468" t="str">
            <v>0368</v>
          </cell>
          <cell r="AI468" t="str">
            <v>DLV</v>
          </cell>
          <cell r="AJ468" t="str">
            <v>000</v>
          </cell>
          <cell r="AK468" t="str">
            <v>REL</v>
          </cell>
          <cell r="AL468" t="str">
            <v>000</v>
          </cell>
          <cell r="AM468" t="str">
            <v>LN#</v>
          </cell>
          <cell r="AO468" t="str">
            <v>UOI</v>
          </cell>
          <cell r="AP468" t="str">
            <v>EA</v>
          </cell>
          <cell r="AU468" t="str">
            <v>0</v>
          </cell>
          <cell r="AW468" t="str">
            <v>000</v>
          </cell>
          <cell r="AX468" t="str">
            <v>00</v>
          </cell>
          <cell r="AY468" t="str">
            <v>0</v>
          </cell>
          <cell r="AZ468" t="str">
            <v>FPL Fibernet</v>
          </cell>
        </row>
        <row r="469">
          <cell r="A469" t="str">
            <v>107100</v>
          </cell>
          <cell r="B469" t="str">
            <v>0312</v>
          </cell>
          <cell r="C469" t="str">
            <v>06080</v>
          </cell>
          <cell r="D469" t="str">
            <v>0ELECT</v>
          </cell>
          <cell r="E469" t="str">
            <v>312000</v>
          </cell>
          <cell r="F469" t="str">
            <v>0676</v>
          </cell>
          <cell r="G469" t="str">
            <v>11450</v>
          </cell>
          <cell r="H469" t="str">
            <v>A</v>
          </cell>
          <cell r="I469" t="str">
            <v>00000041</v>
          </cell>
          <cell r="J469">
            <v>65</v>
          </cell>
          <cell r="K469">
            <v>312</v>
          </cell>
          <cell r="L469">
            <v>6181</v>
          </cell>
          <cell r="M469">
            <v>398</v>
          </cell>
          <cell r="N469">
            <v>0</v>
          </cell>
          <cell r="O469">
            <v>1</v>
          </cell>
          <cell r="P469">
            <v>398.00099999999998</v>
          </cell>
          <cell r="Q469" t="str">
            <v>0676</v>
          </cell>
          <cell r="R469" t="str">
            <v>11450</v>
          </cell>
          <cell r="S469" t="str">
            <v>200212</v>
          </cell>
          <cell r="T469" t="str">
            <v>SA01</v>
          </cell>
          <cell r="U469">
            <v>16.97</v>
          </cell>
          <cell r="V469" t="str">
            <v>LDB</v>
          </cell>
          <cell r="W469">
            <v>0</v>
          </cell>
          <cell r="Y469">
            <v>0</v>
          </cell>
          <cell r="Z469">
            <v>1</v>
          </cell>
          <cell r="AA469" t="str">
            <v>MS#</v>
          </cell>
          <cell r="AB469" t="str">
            <v xml:space="preserve">   998014517</v>
          </cell>
          <cell r="AC469" t="str">
            <v>BCH</v>
          </cell>
          <cell r="AD469" t="str">
            <v>018722</v>
          </cell>
          <cell r="AE469" t="str">
            <v>TML</v>
          </cell>
          <cell r="AF469" t="str">
            <v>12017</v>
          </cell>
          <cell r="AG469" t="str">
            <v>SRL</v>
          </cell>
          <cell r="AH469" t="str">
            <v>0350</v>
          </cell>
          <cell r="AI469" t="str">
            <v>DLV</v>
          </cell>
          <cell r="AJ469" t="str">
            <v>000</v>
          </cell>
          <cell r="AK469" t="str">
            <v>REL</v>
          </cell>
          <cell r="AL469" t="str">
            <v>000</v>
          </cell>
          <cell r="AM469" t="str">
            <v>LN#</v>
          </cell>
          <cell r="AO469" t="str">
            <v>UOI</v>
          </cell>
          <cell r="AP469" t="str">
            <v>EA</v>
          </cell>
          <cell r="AU469" t="str">
            <v>0</v>
          </cell>
          <cell r="AW469" t="str">
            <v>000</v>
          </cell>
          <cell r="AX469" t="str">
            <v>00</v>
          </cell>
          <cell r="AY469" t="str">
            <v>0</v>
          </cell>
          <cell r="AZ469" t="str">
            <v>FPL Fibernet</v>
          </cell>
        </row>
        <row r="470">
          <cell r="A470" t="str">
            <v>107100</v>
          </cell>
          <cell r="B470" t="str">
            <v>0312</v>
          </cell>
          <cell r="C470" t="str">
            <v>06080</v>
          </cell>
          <cell r="D470" t="str">
            <v>0ELECT</v>
          </cell>
          <cell r="E470" t="str">
            <v>312000</v>
          </cell>
          <cell r="F470" t="str">
            <v>0676</v>
          </cell>
          <cell r="G470" t="str">
            <v>11450</v>
          </cell>
          <cell r="H470" t="str">
            <v>A</v>
          </cell>
          <cell r="I470" t="str">
            <v>00000041</v>
          </cell>
          <cell r="J470">
            <v>65</v>
          </cell>
          <cell r="K470">
            <v>312</v>
          </cell>
          <cell r="L470">
            <v>6181</v>
          </cell>
          <cell r="M470">
            <v>398</v>
          </cell>
          <cell r="N470">
            <v>0</v>
          </cell>
          <cell r="O470">
            <v>1</v>
          </cell>
          <cell r="P470">
            <v>398.00099999999998</v>
          </cell>
          <cell r="Q470" t="str">
            <v>0676</v>
          </cell>
          <cell r="R470" t="str">
            <v>11450</v>
          </cell>
          <cell r="S470" t="str">
            <v>200212</v>
          </cell>
          <cell r="T470" t="str">
            <v>SA01</v>
          </cell>
          <cell r="U470">
            <v>19.48</v>
          </cell>
          <cell r="V470" t="str">
            <v>LDB</v>
          </cell>
          <cell r="W470">
            <v>0</v>
          </cell>
          <cell r="Y470">
            <v>0</v>
          </cell>
          <cell r="Z470">
            <v>2</v>
          </cell>
          <cell r="AA470" t="str">
            <v>MS#</v>
          </cell>
          <cell r="AB470" t="str">
            <v xml:space="preserve">   998014037</v>
          </cell>
          <cell r="AC470" t="str">
            <v>BCH</v>
          </cell>
          <cell r="AD470" t="str">
            <v>018726</v>
          </cell>
          <cell r="AE470" t="str">
            <v>TML</v>
          </cell>
          <cell r="AF470" t="str">
            <v>12017</v>
          </cell>
          <cell r="AG470" t="str">
            <v>SRL</v>
          </cell>
          <cell r="AH470" t="str">
            <v>0350</v>
          </cell>
          <cell r="AI470" t="str">
            <v>DLV</v>
          </cell>
          <cell r="AJ470" t="str">
            <v>000</v>
          </cell>
          <cell r="AK470" t="str">
            <v>REL</v>
          </cell>
          <cell r="AL470" t="str">
            <v>000</v>
          </cell>
          <cell r="AM470" t="str">
            <v>LN#</v>
          </cell>
          <cell r="AO470" t="str">
            <v>UOI</v>
          </cell>
          <cell r="AP470" t="str">
            <v>EA</v>
          </cell>
          <cell r="AU470" t="str">
            <v>0</v>
          </cell>
          <cell r="AW470" t="str">
            <v>000</v>
          </cell>
          <cell r="AX470" t="str">
            <v>00</v>
          </cell>
          <cell r="AY470" t="str">
            <v>0</v>
          </cell>
          <cell r="AZ470" t="str">
            <v>FPL Fibernet</v>
          </cell>
        </row>
        <row r="471">
          <cell r="A471" t="str">
            <v>107100</v>
          </cell>
          <cell r="B471" t="str">
            <v>0312</v>
          </cell>
          <cell r="C471" t="str">
            <v>06080</v>
          </cell>
          <cell r="D471" t="str">
            <v>0ELECT</v>
          </cell>
          <cell r="E471" t="str">
            <v>312000</v>
          </cell>
          <cell r="F471" t="str">
            <v>0676</v>
          </cell>
          <cell r="G471" t="str">
            <v>11450</v>
          </cell>
          <cell r="H471" t="str">
            <v>A</v>
          </cell>
          <cell r="I471" t="str">
            <v>00000041</v>
          </cell>
          <cell r="J471">
            <v>65</v>
          </cell>
          <cell r="K471">
            <v>312</v>
          </cell>
          <cell r="L471">
            <v>6181</v>
          </cell>
          <cell r="M471">
            <v>398</v>
          </cell>
          <cell r="N471">
            <v>0</v>
          </cell>
          <cell r="O471">
            <v>1</v>
          </cell>
          <cell r="P471">
            <v>398.00099999999998</v>
          </cell>
          <cell r="Q471" t="str">
            <v>0676</v>
          </cell>
          <cell r="R471" t="str">
            <v>11450</v>
          </cell>
          <cell r="S471" t="str">
            <v>200212</v>
          </cell>
          <cell r="T471" t="str">
            <v>SA01</v>
          </cell>
          <cell r="U471">
            <v>30.22</v>
          </cell>
          <cell r="V471" t="str">
            <v>LDB</v>
          </cell>
          <cell r="W471">
            <v>0</v>
          </cell>
          <cell r="Y471">
            <v>0</v>
          </cell>
          <cell r="Z471">
            <v>2</v>
          </cell>
          <cell r="AA471" t="str">
            <v>MS#</v>
          </cell>
          <cell r="AB471" t="str">
            <v xml:space="preserve">   998000157</v>
          </cell>
          <cell r="AC471" t="str">
            <v>BCH</v>
          </cell>
          <cell r="AD471" t="str">
            <v>013388</v>
          </cell>
          <cell r="AE471" t="str">
            <v>TML</v>
          </cell>
          <cell r="AF471" t="str">
            <v>12016</v>
          </cell>
          <cell r="AG471" t="str">
            <v>SRL</v>
          </cell>
          <cell r="AH471" t="str">
            <v>0368</v>
          </cell>
          <cell r="AI471" t="str">
            <v>DLV</v>
          </cell>
          <cell r="AJ471" t="str">
            <v>000</v>
          </cell>
          <cell r="AK471" t="str">
            <v>REL</v>
          </cell>
          <cell r="AL471" t="str">
            <v>000</v>
          </cell>
          <cell r="AM471" t="str">
            <v>LN#</v>
          </cell>
          <cell r="AO471" t="str">
            <v>UOI</v>
          </cell>
          <cell r="AP471" t="str">
            <v>EA</v>
          </cell>
          <cell r="AU471" t="str">
            <v>0</v>
          </cell>
          <cell r="AW471" t="str">
            <v>000</v>
          </cell>
          <cell r="AX471" t="str">
            <v>00</v>
          </cell>
          <cell r="AY471" t="str">
            <v>0</v>
          </cell>
          <cell r="AZ471" t="str">
            <v>FPL Fibernet</v>
          </cell>
        </row>
        <row r="472">
          <cell r="A472" t="str">
            <v>107100</v>
          </cell>
          <cell r="B472" t="str">
            <v>0312</v>
          </cell>
          <cell r="C472" t="str">
            <v>06080</v>
          </cell>
          <cell r="D472" t="str">
            <v>0ELECT</v>
          </cell>
          <cell r="E472" t="str">
            <v>312000</v>
          </cell>
          <cell r="F472" t="str">
            <v>0676</v>
          </cell>
          <cell r="G472" t="str">
            <v>11450</v>
          </cell>
          <cell r="H472" t="str">
            <v>A</v>
          </cell>
          <cell r="I472" t="str">
            <v>00000041</v>
          </cell>
          <cell r="J472">
            <v>65</v>
          </cell>
          <cell r="K472">
            <v>312</v>
          </cell>
          <cell r="L472">
            <v>6181</v>
          </cell>
          <cell r="M472">
            <v>398</v>
          </cell>
          <cell r="N472">
            <v>0</v>
          </cell>
          <cell r="O472">
            <v>1</v>
          </cell>
          <cell r="P472">
            <v>398.00099999999998</v>
          </cell>
          <cell r="Q472" t="str">
            <v>0676</v>
          </cell>
          <cell r="R472" t="str">
            <v>11450</v>
          </cell>
          <cell r="S472" t="str">
            <v>200212</v>
          </cell>
          <cell r="T472" t="str">
            <v>SA01</v>
          </cell>
          <cell r="U472">
            <v>33.5</v>
          </cell>
          <cell r="V472" t="str">
            <v>LDB</v>
          </cell>
          <cell r="W472">
            <v>0</v>
          </cell>
          <cell r="Y472">
            <v>0</v>
          </cell>
          <cell r="Z472">
            <v>2</v>
          </cell>
          <cell r="AA472" t="str">
            <v>MS#</v>
          </cell>
          <cell r="AB472" t="str">
            <v xml:space="preserve">   998000155</v>
          </cell>
          <cell r="AC472" t="str">
            <v>BCH</v>
          </cell>
          <cell r="AD472" t="str">
            <v>013388</v>
          </cell>
          <cell r="AE472" t="str">
            <v>TML</v>
          </cell>
          <cell r="AF472" t="str">
            <v>12016</v>
          </cell>
          <cell r="AG472" t="str">
            <v>SRL</v>
          </cell>
          <cell r="AH472" t="str">
            <v>0368</v>
          </cell>
          <cell r="AI472" t="str">
            <v>DLV</v>
          </cell>
          <cell r="AJ472" t="str">
            <v>000</v>
          </cell>
          <cell r="AK472" t="str">
            <v>REL</v>
          </cell>
          <cell r="AL472" t="str">
            <v>000</v>
          </cell>
          <cell r="AM472" t="str">
            <v>LN#</v>
          </cell>
          <cell r="AO472" t="str">
            <v>UOI</v>
          </cell>
          <cell r="AP472" t="str">
            <v>EA</v>
          </cell>
          <cell r="AU472" t="str">
            <v>0</v>
          </cell>
          <cell r="AW472" t="str">
            <v>000</v>
          </cell>
          <cell r="AX472" t="str">
            <v>00</v>
          </cell>
          <cell r="AY472" t="str">
            <v>0</v>
          </cell>
          <cell r="AZ472" t="str">
            <v>FPL Fibernet</v>
          </cell>
        </row>
        <row r="473">
          <cell r="A473" t="str">
            <v>107100</v>
          </cell>
          <cell r="B473" t="str">
            <v>0312</v>
          </cell>
          <cell r="C473" t="str">
            <v>06080</v>
          </cell>
          <cell r="D473" t="str">
            <v>0ELECT</v>
          </cell>
          <cell r="E473" t="str">
            <v>312000</v>
          </cell>
          <cell r="F473" t="str">
            <v>0676</v>
          </cell>
          <cell r="G473" t="str">
            <v>11450</v>
          </cell>
          <cell r="H473" t="str">
            <v>A</v>
          </cell>
          <cell r="I473" t="str">
            <v>00000041</v>
          </cell>
          <cell r="J473">
            <v>65</v>
          </cell>
          <cell r="K473">
            <v>312</v>
          </cell>
          <cell r="L473">
            <v>6181</v>
          </cell>
          <cell r="M473">
            <v>398</v>
          </cell>
          <cell r="N473">
            <v>0</v>
          </cell>
          <cell r="O473">
            <v>1</v>
          </cell>
          <cell r="P473">
            <v>398.00099999999998</v>
          </cell>
          <cell r="Q473" t="str">
            <v>0676</v>
          </cell>
          <cell r="R473" t="str">
            <v>11450</v>
          </cell>
          <cell r="S473" t="str">
            <v>200212</v>
          </cell>
          <cell r="T473" t="str">
            <v>SA01</v>
          </cell>
          <cell r="U473">
            <v>35.68</v>
          </cell>
          <cell r="V473" t="str">
            <v>LDB</v>
          </cell>
          <cell r="W473">
            <v>0</v>
          </cell>
          <cell r="Y473">
            <v>0</v>
          </cell>
          <cell r="Z473">
            <v>4</v>
          </cell>
          <cell r="AA473" t="str">
            <v>MS#</v>
          </cell>
          <cell r="AB473" t="str">
            <v xml:space="preserve">   998000167</v>
          </cell>
          <cell r="AC473" t="str">
            <v>BCH</v>
          </cell>
          <cell r="AD473" t="str">
            <v>013388</v>
          </cell>
          <cell r="AE473" t="str">
            <v>TML</v>
          </cell>
          <cell r="AF473" t="str">
            <v>12016</v>
          </cell>
          <cell r="AG473" t="str">
            <v>SRL</v>
          </cell>
          <cell r="AH473" t="str">
            <v>0368</v>
          </cell>
          <cell r="AI473" t="str">
            <v>DLV</v>
          </cell>
          <cell r="AJ473" t="str">
            <v>000</v>
          </cell>
          <cell r="AK473" t="str">
            <v>REL</v>
          </cell>
          <cell r="AL473" t="str">
            <v>000</v>
          </cell>
          <cell r="AM473" t="str">
            <v>LN#</v>
          </cell>
          <cell r="AO473" t="str">
            <v>UOI</v>
          </cell>
          <cell r="AP473" t="str">
            <v>EA</v>
          </cell>
          <cell r="AU473" t="str">
            <v>0</v>
          </cell>
          <cell r="AW473" t="str">
            <v>000</v>
          </cell>
          <cell r="AX473" t="str">
            <v>00</v>
          </cell>
          <cell r="AY473" t="str">
            <v>0</v>
          </cell>
          <cell r="AZ473" t="str">
            <v>FPL Fibernet</v>
          </cell>
        </row>
        <row r="474">
          <cell r="A474" t="str">
            <v>107100</v>
          </cell>
          <cell r="B474" t="str">
            <v>0312</v>
          </cell>
          <cell r="C474" t="str">
            <v>06080</v>
          </cell>
          <cell r="D474" t="str">
            <v>0ELECT</v>
          </cell>
          <cell r="E474" t="str">
            <v>312000</v>
          </cell>
          <cell r="F474" t="str">
            <v>0676</v>
          </cell>
          <cell r="G474" t="str">
            <v>11450</v>
          </cell>
          <cell r="H474" t="str">
            <v>A</v>
          </cell>
          <cell r="I474" t="str">
            <v>00000041</v>
          </cell>
          <cell r="J474">
            <v>65</v>
          </cell>
          <cell r="K474">
            <v>312</v>
          </cell>
          <cell r="L474">
            <v>6181</v>
          </cell>
          <cell r="M474">
            <v>398</v>
          </cell>
          <cell r="N474">
            <v>0</v>
          </cell>
          <cell r="O474">
            <v>1</v>
          </cell>
          <cell r="P474">
            <v>398.00099999999998</v>
          </cell>
          <cell r="Q474" t="str">
            <v>0676</v>
          </cell>
          <cell r="R474" t="str">
            <v>11450</v>
          </cell>
          <cell r="S474" t="str">
            <v>200212</v>
          </cell>
          <cell r="T474" t="str">
            <v>SA01</v>
          </cell>
          <cell r="U474">
            <v>46</v>
          </cell>
          <cell r="V474" t="str">
            <v>LDB</v>
          </cell>
          <cell r="W474">
            <v>0</v>
          </cell>
          <cell r="Y474">
            <v>0</v>
          </cell>
          <cell r="Z474">
            <v>100</v>
          </cell>
          <cell r="AA474" t="str">
            <v>MS#</v>
          </cell>
          <cell r="AB474" t="str">
            <v xml:space="preserve">   998000141</v>
          </cell>
          <cell r="AC474" t="str">
            <v>BCH</v>
          </cell>
          <cell r="AD474" t="str">
            <v>018721</v>
          </cell>
          <cell r="AE474" t="str">
            <v>TML</v>
          </cell>
          <cell r="AF474" t="str">
            <v>12017</v>
          </cell>
          <cell r="AG474" t="str">
            <v>SRL</v>
          </cell>
          <cell r="AH474" t="str">
            <v>0368</v>
          </cell>
          <cell r="AI474" t="str">
            <v>DLV</v>
          </cell>
          <cell r="AJ474" t="str">
            <v>000</v>
          </cell>
          <cell r="AK474" t="str">
            <v>REL</v>
          </cell>
          <cell r="AL474" t="str">
            <v>000</v>
          </cell>
          <cell r="AM474" t="str">
            <v>LN#</v>
          </cell>
          <cell r="AO474" t="str">
            <v>UOI</v>
          </cell>
          <cell r="AP474" t="str">
            <v>FT</v>
          </cell>
          <cell r="AU474" t="str">
            <v>0</v>
          </cell>
          <cell r="AW474" t="str">
            <v>000</v>
          </cell>
          <cell r="AX474" t="str">
            <v>00</v>
          </cell>
          <cell r="AY474" t="str">
            <v>0</v>
          </cell>
          <cell r="AZ474" t="str">
            <v>FPL Fibernet</v>
          </cell>
        </row>
        <row r="475">
          <cell r="A475" t="str">
            <v>107100</v>
          </cell>
          <cell r="B475" t="str">
            <v>0312</v>
          </cell>
          <cell r="C475" t="str">
            <v>06080</v>
          </cell>
          <cell r="D475" t="str">
            <v>0ELECT</v>
          </cell>
          <cell r="E475" t="str">
            <v>312000</v>
          </cell>
          <cell r="F475" t="str">
            <v>0676</v>
          </cell>
          <cell r="G475" t="str">
            <v>11450</v>
          </cell>
          <cell r="H475" t="str">
            <v>A</v>
          </cell>
          <cell r="I475" t="str">
            <v>00000041</v>
          </cell>
          <cell r="J475">
            <v>65</v>
          </cell>
          <cell r="K475">
            <v>312</v>
          </cell>
          <cell r="L475">
            <v>6181</v>
          </cell>
          <cell r="M475">
            <v>398</v>
          </cell>
          <cell r="N475">
            <v>0</v>
          </cell>
          <cell r="O475">
            <v>1</v>
          </cell>
          <cell r="P475">
            <v>398.00099999999998</v>
          </cell>
          <cell r="Q475" t="str">
            <v>0676</v>
          </cell>
          <cell r="R475" t="str">
            <v>11450</v>
          </cell>
          <cell r="S475" t="str">
            <v>200212</v>
          </cell>
          <cell r="T475" t="str">
            <v>SA01</v>
          </cell>
          <cell r="U475">
            <v>48</v>
          </cell>
          <cell r="V475" t="str">
            <v>LDB</v>
          </cell>
          <cell r="W475">
            <v>0</v>
          </cell>
          <cell r="Y475">
            <v>0</v>
          </cell>
          <cell r="Z475">
            <v>2</v>
          </cell>
          <cell r="AA475" t="str">
            <v>MS#</v>
          </cell>
          <cell r="AB475" t="str">
            <v xml:space="preserve">   998000170</v>
          </cell>
          <cell r="AC475" t="str">
            <v>BCH</v>
          </cell>
          <cell r="AD475" t="str">
            <v>013388</v>
          </cell>
          <cell r="AE475" t="str">
            <v>TML</v>
          </cell>
          <cell r="AF475" t="str">
            <v>12016</v>
          </cell>
          <cell r="AG475" t="str">
            <v>SRL</v>
          </cell>
          <cell r="AH475" t="str">
            <v>0368</v>
          </cell>
          <cell r="AI475" t="str">
            <v>DLV</v>
          </cell>
          <cell r="AJ475" t="str">
            <v>000</v>
          </cell>
          <cell r="AK475" t="str">
            <v>REL</v>
          </cell>
          <cell r="AL475" t="str">
            <v>000</v>
          </cell>
          <cell r="AM475" t="str">
            <v>LN#</v>
          </cell>
          <cell r="AO475" t="str">
            <v>UOI</v>
          </cell>
          <cell r="AP475" t="str">
            <v>EA</v>
          </cell>
          <cell r="AU475" t="str">
            <v>0</v>
          </cell>
          <cell r="AW475" t="str">
            <v>000</v>
          </cell>
          <cell r="AX475" t="str">
            <v>00</v>
          </cell>
          <cell r="AY475" t="str">
            <v>0</v>
          </cell>
          <cell r="AZ475" t="str">
            <v>FPL Fibernet</v>
          </cell>
        </row>
        <row r="476">
          <cell r="A476" t="str">
            <v>107100</v>
          </cell>
          <cell r="B476" t="str">
            <v>0312</v>
          </cell>
          <cell r="C476" t="str">
            <v>06080</v>
          </cell>
          <cell r="D476" t="str">
            <v>0ELECT</v>
          </cell>
          <cell r="E476" t="str">
            <v>312000</v>
          </cell>
          <cell r="F476" t="str">
            <v>0676</v>
          </cell>
          <cell r="G476" t="str">
            <v>11450</v>
          </cell>
          <cell r="H476" t="str">
            <v>A</v>
          </cell>
          <cell r="I476" t="str">
            <v>00000041</v>
          </cell>
          <cell r="J476">
            <v>65</v>
          </cell>
          <cell r="K476">
            <v>312</v>
          </cell>
          <cell r="L476">
            <v>6181</v>
          </cell>
          <cell r="M476">
            <v>398</v>
          </cell>
          <cell r="N476">
            <v>0</v>
          </cell>
          <cell r="O476">
            <v>1</v>
          </cell>
          <cell r="P476">
            <v>398.00099999999998</v>
          </cell>
          <cell r="Q476" t="str">
            <v>0676</v>
          </cell>
          <cell r="R476" t="str">
            <v>11450</v>
          </cell>
          <cell r="S476" t="str">
            <v>200212</v>
          </cell>
          <cell r="T476" t="str">
            <v>SA01</v>
          </cell>
          <cell r="U476">
            <v>50.58</v>
          </cell>
          <cell r="V476" t="str">
            <v>LDB</v>
          </cell>
          <cell r="W476">
            <v>0</v>
          </cell>
          <cell r="Y476">
            <v>0</v>
          </cell>
          <cell r="Z476">
            <v>2</v>
          </cell>
          <cell r="AA476" t="str">
            <v>MS#</v>
          </cell>
          <cell r="AB476" t="str">
            <v xml:space="preserve">   998000204</v>
          </cell>
          <cell r="AC476" t="str">
            <v>BCH</v>
          </cell>
          <cell r="AD476" t="str">
            <v>013388</v>
          </cell>
          <cell r="AE476" t="str">
            <v>TML</v>
          </cell>
          <cell r="AF476" t="str">
            <v>12016</v>
          </cell>
          <cell r="AG476" t="str">
            <v>SRL</v>
          </cell>
          <cell r="AH476" t="str">
            <v>0368</v>
          </cell>
          <cell r="AI476" t="str">
            <v>DLV</v>
          </cell>
          <cell r="AJ476" t="str">
            <v>000</v>
          </cell>
          <cell r="AK476" t="str">
            <v>REL</v>
          </cell>
          <cell r="AL476" t="str">
            <v>000</v>
          </cell>
          <cell r="AM476" t="str">
            <v>LN#</v>
          </cell>
          <cell r="AO476" t="str">
            <v>UOI</v>
          </cell>
          <cell r="AP476" t="str">
            <v>EA</v>
          </cell>
          <cell r="AU476" t="str">
            <v>0</v>
          </cell>
          <cell r="AW476" t="str">
            <v>000</v>
          </cell>
          <cell r="AX476" t="str">
            <v>00</v>
          </cell>
          <cell r="AY476" t="str">
            <v>0</v>
          </cell>
          <cell r="AZ476" t="str">
            <v>FPL Fibernet</v>
          </cell>
        </row>
        <row r="477">
          <cell r="A477" t="str">
            <v>107100</v>
          </cell>
          <cell r="B477" t="str">
            <v>0312</v>
          </cell>
          <cell r="C477" t="str">
            <v>06080</v>
          </cell>
          <cell r="D477" t="str">
            <v>0ELECT</v>
          </cell>
          <cell r="E477" t="str">
            <v>312000</v>
          </cell>
          <cell r="F477" t="str">
            <v>0676</v>
          </cell>
          <cell r="G477" t="str">
            <v>11450</v>
          </cell>
          <cell r="H477" t="str">
            <v>A</v>
          </cell>
          <cell r="I477" t="str">
            <v>00000041</v>
          </cell>
          <cell r="J477">
            <v>65</v>
          </cell>
          <cell r="K477">
            <v>312</v>
          </cell>
          <cell r="L477">
            <v>6181</v>
          </cell>
          <cell r="M477">
            <v>398</v>
          </cell>
          <cell r="N477">
            <v>0</v>
          </cell>
          <cell r="O477">
            <v>1</v>
          </cell>
          <cell r="P477">
            <v>398.00099999999998</v>
          </cell>
          <cell r="Q477" t="str">
            <v>0676</v>
          </cell>
          <cell r="R477" t="str">
            <v>11450</v>
          </cell>
          <cell r="S477" t="str">
            <v>200212</v>
          </cell>
          <cell r="T477" t="str">
            <v>SA01</v>
          </cell>
          <cell r="U477">
            <v>57.94</v>
          </cell>
          <cell r="V477" t="str">
            <v>LDB</v>
          </cell>
          <cell r="W477">
            <v>0</v>
          </cell>
          <cell r="Y477">
            <v>0</v>
          </cell>
          <cell r="Z477">
            <v>2</v>
          </cell>
          <cell r="AA477" t="str">
            <v>MS#</v>
          </cell>
          <cell r="AB477" t="str">
            <v xml:space="preserve">   998014540</v>
          </cell>
          <cell r="AC477" t="str">
            <v>BCH</v>
          </cell>
          <cell r="AD477" t="str">
            <v>018721</v>
          </cell>
          <cell r="AE477" t="str">
            <v>TML</v>
          </cell>
          <cell r="AF477" t="str">
            <v>12017</v>
          </cell>
          <cell r="AG477" t="str">
            <v>SRL</v>
          </cell>
          <cell r="AH477" t="str">
            <v>0368</v>
          </cell>
          <cell r="AI477" t="str">
            <v>DLV</v>
          </cell>
          <cell r="AJ477" t="str">
            <v>000</v>
          </cell>
          <cell r="AK477" t="str">
            <v>REL</v>
          </cell>
          <cell r="AL477" t="str">
            <v>000</v>
          </cell>
          <cell r="AM477" t="str">
            <v>LN#</v>
          </cell>
          <cell r="AO477" t="str">
            <v>UOI</v>
          </cell>
          <cell r="AP477" t="str">
            <v>EA</v>
          </cell>
          <cell r="AU477" t="str">
            <v>0</v>
          </cell>
          <cell r="AW477" t="str">
            <v>000</v>
          </cell>
          <cell r="AX477" t="str">
            <v>00</v>
          </cell>
          <cell r="AY477" t="str">
            <v>0</v>
          </cell>
          <cell r="AZ477" t="str">
            <v>FPL Fibernet</v>
          </cell>
        </row>
        <row r="478">
          <cell r="A478" t="str">
            <v>107100</v>
          </cell>
          <cell r="B478" t="str">
            <v>0312</v>
          </cell>
          <cell r="C478" t="str">
            <v>06080</v>
          </cell>
          <cell r="D478" t="str">
            <v>0ELECT</v>
          </cell>
          <cell r="E478" t="str">
            <v>312000</v>
          </cell>
          <cell r="F478" t="str">
            <v>0676</v>
          </cell>
          <cell r="G478" t="str">
            <v>11450</v>
          </cell>
          <cell r="H478" t="str">
            <v>A</v>
          </cell>
          <cell r="I478" t="str">
            <v>00000041</v>
          </cell>
          <cell r="J478">
            <v>65</v>
          </cell>
          <cell r="K478">
            <v>312</v>
          </cell>
          <cell r="L478">
            <v>6181</v>
          </cell>
          <cell r="M478">
            <v>398</v>
          </cell>
          <cell r="N478">
            <v>0</v>
          </cell>
          <cell r="O478">
            <v>1</v>
          </cell>
          <cell r="P478">
            <v>398.00099999999998</v>
          </cell>
          <cell r="Q478" t="str">
            <v>0676</v>
          </cell>
          <cell r="R478" t="str">
            <v>11450</v>
          </cell>
          <cell r="S478" t="str">
            <v>200212</v>
          </cell>
          <cell r="T478" t="str">
            <v>SA01</v>
          </cell>
          <cell r="U478">
            <v>57.94</v>
          </cell>
          <cell r="V478" t="str">
            <v>LDB</v>
          </cell>
          <cell r="W478">
            <v>0</v>
          </cell>
          <cell r="Y478">
            <v>0</v>
          </cell>
          <cell r="Z478">
            <v>2</v>
          </cell>
          <cell r="AA478" t="str">
            <v>MS#</v>
          </cell>
          <cell r="AB478" t="str">
            <v xml:space="preserve">   998014540</v>
          </cell>
          <cell r="AC478" t="str">
            <v>BCH</v>
          </cell>
          <cell r="AD478" t="str">
            <v>018725</v>
          </cell>
          <cell r="AE478" t="str">
            <v>TML</v>
          </cell>
          <cell r="AF478" t="str">
            <v>12017</v>
          </cell>
          <cell r="AG478" t="str">
            <v>SRL</v>
          </cell>
          <cell r="AH478" t="str">
            <v>0368</v>
          </cell>
          <cell r="AI478" t="str">
            <v>DLV</v>
          </cell>
          <cell r="AJ478" t="str">
            <v>000</v>
          </cell>
          <cell r="AK478" t="str">
            <v>REL</v>
          </cell>
          <cell r="AL478" t="str">
            <v>000</v>
          </cell>
          <cell r="AM478" t="str">
            <v>LN#</v>
          </cell>
          <cell r="AO478" t="str">
            <v>UOI</v>
          </cell>
          <cell r="AP478" t="str">
            <v>EA</v>
          </cell>
          <cell r="AU478" t="str">
            <v>0</v>
          </cell>
          <cell r="AW478" t="str">
            <v>000</v>
          </cell>
          <cell r="AX478" t="str">
            <v>00</v>
          </cell>
          <cell r="AY478" t="str">
            <v>0</v>
          </cell>
          <cell r="AZ478" t="str">
            <v>FPL Fibernet</v>
          </cell>
        </row>
        <row r="479">
          <cell r="A479" t="str">
            <v>107100</v>
          </cell>
          <cell r="B479" t="str">
            <v>0312</v>
          </cell>
          <cell r="C479" t="str">
            <v>06080</v>
          </cell>
          <cell r="D479" t="str">
            <v>0ELECT</v>
          </cell>
          <cell r="E479" t="str">
            <v>312000</v>
          </cell>
          <cell r="F479" t="str">
            <v>0676</v>
          </cell>
          <cell r="G479" t="str">
            <v>11450</v>
          </cell>
          <cell r="H479" t="str">
            <v>A</v>
          </cell>
          <cell r="I479" t="str">
            <v>00000041</v>
          </cell>
          <cell r="J479">
            <v>65</v>
          </cell>
          <cell r="K479">
            <v>312</v>
          </cell>
          <cell r="L479">
            <v>6181</v>
          </cell>
          <cell r="M479">
            <v>398</v>
          </cell>
          <cell r="N479">
            <v>0</v>
          </cell>
          <cell r="O479">
            <v>1</v>
          </cell>
          <cell r="P479">
            <v>398.00099999999998</v>
          </cell>
          <cell r="Q479" t="str">
            <v>0676</v>
          </cell>
          <cell r="R479" t="str">
            <v>11450</v>
          </cell>
          <cell r="S479" t="str">
            <v>200212</v>
          </cell>
          <cell r="T479" t="str">
            <v>SA01</v>
          </cell>
          <cell r="U479">
            <v>62.75</v>
          </cell>
          <cell r="V479" t="str">
            <v>LDB</v>
          </cell>
          <cell r="W479">
            <v>0</v>
          </cell>
          <cell r="Y479">
            <v>0</v>
          </cell>
          <cell r="Z479">
            <v>1</v>
          </cell>
          <cell r="AA479" t="str">
            <v>MS#</v>
          </cell>
          <cell r="AB479" t="str">
            <v xml:space="preserve">   998014502</v>
          </cell>
          <cell r="AC479" t="str">
            <v>BCH</v>
          </cell>
          <cell r="AD479" t="str">
            <v>018722</v>
          </cell>
          <cell r="AE479" t="str">
            <v>TML</v>
          </cell>
          <cell r="AF479" t="str">
            <v>12017</v>
          </cell>
          <cell r="AG479" t="str">
            <v>SRL</v>
          </cell>
          <cell r="AH479" t="str">
            <v>0350</v>
          </cell>
          <cell r="AI479" t="str">
            <v>DLV</v>
          </cell>
          <cell r="AJ479" t="str">
            <v>000</v>
          </cell>
          <cell r="AK479" t="str">
            <v>REL</v>
          </cell>
          <cell r="AL479" t="str">
            <v>000</v>
          </cell>
          <cell r="AM479" t="str">
            <v>LN#</v>
          </cell>
          <cell r="AO479" t="str">
            <v>UOI</v>
          </cell>
          <cell r="AP479" t="str">
            <v>EA</v>
          </cell>
          <cell r="AU479" t="str">
            <v>0</v>
          </cell>
          <cell r="AW479" t="str">
            <v>000</v>
          </cell>
          <cell r="AX479" t="str">
            <v>00</v>
          </cell>
          <cell r="AY479" t="str">
            <v>0</v>
          </cell>
          <cell r="AZ479" t="str">
            <v>FPL Fibernet</v>
          </cell>
        </row>
        <row r="480">
          <cell r="A480" t="str">
            <v>107100</v>
          </cell>
          <cell r="B480" t="str">
            <v>0312</v>
          </cell>
          <cell r="C480" t="str">
            <v>06080</v>
          </cell>
          <cell r="D480" t="str">
            <v>0ELECT</v>
          </cell>
          <cell r="E480" t="str">
            <v>312000</v>
          </cell>
          <cell r="F480" t="str">
            <v>0676</v>
          </cell>
          <cell r="G480" t="str">
            <v>11450</v>
          </cell>
          <cell r="H480" t="str">
            <v>A</v>
          </cell>
          <cell r="I480" t="str">
            <v>00000041</v>
          </cell>
          <cell r="J480">
            <v>65</v>
          </cell>
          <cell r="K480">
            <v>312</v>
          </cell>
          <cell r="L480">
            <v>6181</v>
          </cell>
          <cell r="M480">
            <v>398</v>
          </cell>
          <cell r="N480">
            <v>0</v>
          </cell>
          <cell r="O480">
            <v>1</v>
          </cell>
          <cell r="P480">
            <v>398.00099999999998</v>
          </cell>
          <cell r="Q480" t="str">
            <v>0676</v>
          </cell>
          <cell r="R480" t="str">
            <v>11450</v>
          </cell>
          <cell r="S480" t="str">
            <v>200212</v>
          </cell>
          <cell r="T480" t="str">
            <v>SA01</v>
          </cell>
          <cell r="U480">
            <v>63.25</v>
          </cell>
          <cell r="V480" t="str">
            <v>LDB</v>
          </cell>
          <cell r="W480">
            <v>0</v>
          </cell>
          <cell r="Y480">
            <v>0</v>
          </cell>
          <cell r="Z480">
            <v>1</v>
          </cell>
          <cell r="AA480" t="str">
            <v>MS#</v>
          </cell>
          <cell r="AB480" t="str">
            <v xml:space="preserve">   998014695</v>
          </cell>
          <cell r="AC480" t="str">
            <v>BCH</v>
          </cell>
          <cell r="AD480" t="str">
            <v>018721</v>
          </cell>
          <cell r="AE480" t="str">
            <v>TML</v>
          </cell>
          <cell r="AF480" t="str">
            <v>12017</v>
          </cell>
          <cell r="AG480" t="str">
            <v>SRL</v>
          </cell>
          <cell r="AH480" t="str">
            <v>0368</v>
          </cell>
          <cell r="AI480" t="str">
            <v>DLV</v>
          </cell>
          <cell r="AJ480" t="str">
            <v>000</v>
          </cell>
          <cell r="AK480" t="str">
            <v>REL</v>
          </cell>
          <cell r="AL480" t="str">
            <v>000</v>
          </cell>
          <cell r="AM480" t="str">
            <v>LN#</v>
          </cell>
          <cell r="AO480" t="str">
            <v>UOI</v>
          </cell>
          <cell r="AP480" t="str">
            <v>FT</v>
          </cell>
          <cell r="AU480" t="str">
            <v>0</v>
          </cell>
          <cell r="AW480" t="str">
            <v>000</v>
          </cell>
          <cell r="AX480" t="str">
            <v>00</v>
          </cell>
          <cell r="AY480" t="str">
            <v>0</v>
          </cell>
          <cell r="AZ480" t="str">
            <v>FPL Fibernet</v>
          </cell>
        </row>
        <row r="481">
          <cell r="A481" t="str">
            <v>107100</v>
          </cell>
          <cell r="B481" t="str">
            <v>0312</v>
          </cell>
          <cell r="C481" t="str">
            <v>06080</v>
          </cell>
          <cell r="D481" t="str">
            <v>0ELECT</v>
          </cell>
          <cell r="E481" t="str">
            <v>312000</v>
          </cell>
          <cell r="F481" t="str">
            <v>0676</v>
          </cell>
          <cell r="G481" t="str">
            <v>11450</v>
          </cell>
          <cell r="H481" t="str">
            <v>A</v>
          </cell>
          <cell r="I481" t="str">
            <v>00000041</v>
          </cell>
          <cell r="J481">
            <v>65</v>
          </cell>
          <cell r="K481">
            <v>312</v>
          </cell>
          <cell r="L481">
            <v>6181</v>
          </cell>
          <cell r="M481">
            <v>398</v>
          </cell>
          <cell r="N481">
            <v>0</v>
          </cell>
          <cell r="O481">
            <v>1</v>
          </cell>
          <cell r="P481">
            <v>398.00099999999998</v>
          </cell>
          <cell r="Q481" t="str">
            <v>0676</v>
          </cell>
          <cell r="R481" t="str">
            <v>11450</v>
          </cell>
          <cell r="S481" t="str">
            <v>200212</v>
          </cell>
          <cell r="T481" t="str">
            <v>SA01</v>
          </cell>
          <cell r="U481">
            <v>66</v>
          </cell>
          <cell r="V481" t="str">
            <v>LDB</v>
          </cell>
          <cell r="W481">
            <v>0</v>
          </cell>
          <cell r="Y481">
            <v>0</v>
          </cell>
          <cell r="Z481">
            <v>100</v>
          </cell>
          <cell r="AA481" t="str">
            <v>MS#</v>
          </cell>
          <cell r="AB481" t="str">
            <v xml:space="preserve">   998000144</v>
          </cell>
          <cell r="AC481" t="str">
            <v>BCH</v>
          </cell>
          <cell r="AD481" t="str">
            <v>018721</v>
          </cell>
          <cell r="AE481" t="str">
            <v>TML</v>
          </cell>
          <cell r="AF481" t="str">
            <v>12017</v>
          </cell>
          <cell r="AG481" t="str">
            <v>SRL</v>
          </cell>
          <cell r="AH481" t="str">
            <v>0368</v>
          </cell>
          <cell r="AI481" t="str">
            <v>DLV</v>
          </cell>
          <cell r="AJ481" t="str">
            <v>000</v>
          </cell>
          <cell r="AK481" t="str">
            <v>REL</v>
          </cell>
          <cell r="AL481" t="str">
            <v>000</v>
          </cell>
          <cell r="AM481" t="str">
            <v>LN#</v>
          </cell>
          <cell r="AO481" t="str">
            <v>UOI</v>
          </cell>
          <cell r="AP481" t="str">
            <v>FT</v>
          </cell>
          <cell r="AU481" t="str">
            <v>0</v>
          </cell>
          <cell r="AW481" t="str">
            <v>000</v>
          </cell>
          <cell r="AX481" t="str">
            <v>00</v>
          </cell>
          <cell r="AY481" t="str">
            <v>0</v>
          </cell>
          <cell r="AZ481" t="str">
            <v>FPL Fibernet</v>
          </cell>
        </row>
        <row r="482">
          <cell r="A482" t="str">
            <v>107100</v>
          </cell>
          <cell r="B482" t="str">
            <v>0312</v>
          </cell>
          <cell r="C482" t="str">
            <v>06080</v>
          </cell>
          <cell r="D482" t="str">
            <v>0ELECT</v>
          </cell>
          <cell r="E482" t="str">
            <v>312000</v>
          </cell>
          <cell r="F482" t="str">
            <v>0676</v>
          </cell>
          <cell r="G482" t="str">
            <v>11450</v>
          </cell>
          <cell r="H482" t="str">
            <v>A</v>
          </cell>
          <cell r="I482" t="str">
            <v>00000041</v>
          </cell>
          <cell r="J482">
            <v>65</v>
          </cell>
          <cell r="K482">
            <v>312</v>
          </cell>
          <cell r="L482">
            <v>6181</v>
          </cell>
          <cell r="M482">
            <v>398</v>
          </cell>
          <cell r="N482">
            <v>0</v>
          </cell>
          <cell r="O482">
            <v>1</v>
          </cell>
          <cell r="P482">
            <v>398.00099999999998</v>
          </cell>
          <cell r="Q482" t="str">
            <v>0676</v>
          </cell>
          <cell r="R482" t="str">
            <v>11450</v>
          </cell>
          <cell r="S482" t="str">
            <v>200212</v>
          </cell>
          <cell r="T482" t="str">
            <v>SA01</v>
          </cell>
          <cell r="U482">
            <v>71.69</v>
          </cell>
          <cell r="V482" t="str">
            <v>LDB</v>
          </cell>
          <cell r="W482">
            <v>0</v>
          </cell>
          <cell r="Y482">
            <v>0</v>
          </cell>
          <cell r="Z482">
            <v>4</v>
          </cell>
          <cell r="AA482" t="str">
            <v>MS#</v>
          </cell>
          <cell r="AB482" t="str">
            <v xml:space="preserve">   998000152</v>
          </cell>
          <cell r="AC482" t="str">
            <v>BCH</v>
          </cell>
          <cell r="AD482" t="str">
            <v>013388</v>
          </cell>
          <cell r="AE482" t="str">
            <v>TML</v>
          </cell>
          <cell r="AF482" t="str">
            <v>12016</v>
          </cell>
          <cell r="AG482" t="str">
            <v>SRL</v>
          </cell>
          <cell r="AH482" t="str">
            <v>0368</v>
          </cell>
          <cell r="AI482" t="str">
            <v>DLV</v>
          </cell>
          <cell r="AJ482" t="str">
            <v>000</v>
          </cell>
          <cell r="AK482" t="str">
            <v>REL</v>
          </cell>
          <cell r="AL482" t="str">
            <v>000</v>
          </cell>
          <cell r="AM482" t="str">
            <v>LN#</v>
          </cell>
          <cell r="AO482" t="str">
            <v>UOI</v>
          </cell>
          <cell r="AP482" t="str">
            <v>EA</v>
          </cell>
          <cell r="AU482" t="str">
            <v>0</v>
          </cell>
          <cell r="AW482" t="str">
            <v>000</v>
          </cell>
          <cell r="AX482" t="str">
            <v>00</v>
          </cell>
          <cell r="AY482" t="str">
            <v>0</v>
          </cell>
          <cell r="AZ482" t="str">
            <v>FPL Fibernet</v>
          </cell>
        </row>
        <row r="483">
          <cell r="A483" t="str">
            <v>107100</v>
          </cell>
          <cell r="B483" t="str">
            <v>0312</v>
          </cell>
          <cell r="C483" t="str">
            <v>06080</v>
          </cell>
          <cell r="D483" t="str">
            <v>0ELECT</v>
          </cell>
          <cell r="E483" t="str">
            <v>312000</v>
          </cell>
          <cell r="F483" t="str">
            <v>0676</v>
          </cell>
          <cell r="G483" t="str">
            <v>11450</v>
          </cell>
          <cell r="H483" t="str">
            <v>A</v>
          </cell>
          <cell r="I483" t="str">
            <v>00000041</v>
          </cell>
          <cell r="J483">
            <v>65</v>
          </cell>
          <cell r="K483">
            <v>312</v>
          </cell>
          <cell r="L483">
            <v>6181</v>
          </cell>
          <cell r="M483">
            <v>398</v>
          </cell>
          <cell r="N483">
            <v>0</v>
          </cell>
          <cell r="O483">
            <v>1</v>
          </cell>
          <cell r="P483">
            <v>398.00099999999998</v>
          </cell>
          <cell r="Q483" t="str">
            <v>0676</v>
          </cell>
          <cell r="R483" t="str">
            <v>11450</v>
          </cell>
          <cell r="S483" t="str">
            <v>200212</v>
          </cell>
          <cell r="T483" t="str">
            <v>SA01</v>
          </cell>
          <cell r="U483">
            <v>80.52</v>
          </cell>
          <cell r="V483" t="str">
            <v>LDB</v>
          </cell>
          <cell r="W483">
            <v>0</v>
          </cell>
          <cell r="Y483">
            <v>0</v>
          </cell>
          <cell r="Z483">
            <v>9</v>
          </cell>
          <cell r="AA483" t="str">
            <v>MS#</v>
          </cell>
          <cell r="AB483" t="str">
            <v xml:space="preserve">   998000497</v>
          </cell>
          <cell r="AC483" t="str">
            <v>BCH</v>
          </cell>
          <cell r="AD483" t="str">
            <v>012355</v>
          </cell>
          <cell r="AE483" t="str">
            <v>TML</v>
          </cell>
          <cell r="AF483" t="str">
            <v>12026</v>
          </cell>
          <cell r="AG483" t="str">
            <v>SRL</v>
          </cell>
          <cell r="AH483" t="str">
            <v>0368</v>
          </cell>
          <cell r="AI483" t="str">
            <v>DLV</v>
          </cell>
          <cell r="AJ483" t="str">
            <v>000</v>
          </cell>
          <cell r="AK483" t="str">
            <v>REL</v>
          </cell>
          <cell r="AL483" t="str">
            <v>000</v>
          </cell>
          <cell r="AM483" t="str">
            <v>LN#</v>
          </cell>
          <cell r="AO483" t="str">
            <v>UOI</v>
          </cell>
          <cell r="AP483" t="str">
            <v>EA</v>
          </cell>
          <cell r="AU483" t="str">
            <v>0</v>
          </cell>
          <cell r="AW483" t="str">
            <v>000</v>
          </cell>
          <cell r="AX483" t="str">
            <v>00</v>
          </cell>
          <cell r="AY483" t="str">
            <v>0</v>
          </cell>
          <cell r="AZ483" t="str">
            <v>FPL Fibernet</v>
          </cell>
        </row>
        <row r="484">
          <cell r="A484" t="str">
            <v>107100</v>
          </cell>
          <cell r="B484" t="str">
            <v>0312</v>
          </cell>
          <cell r="C484" t="str">
            <v>06080</v>
          </cell>
          <cell r="D484" t="str">
            <v>0ELECT</v>
          </cell>
          <cell r="E484" t="str">
            <v>312000</v>
          </cell>
          <cell r="F484" t="str">
            <v>0676</v>
          </cell>
          <cell r="G484" t="str">
            <v>11450</v>
          </cell>
          <cell r="H484" t="str">
            <v>A</v>
          </cell>
          <cell r="I484" t="str">
            <v>00000041</v>
          </cell>
          <cell r="J484">
            <v>65</v>
          </cell>
          <cell r="K484">
            <v>312</v>
          </cell>
          <cell r="L484">
            <v>6181</v>
          </cell>
          <cell r="M484">
            <v>398</v>
          </cell>
          <cell r="N484">
            <v>0</v>
          </cell>
          <cell r="O484">
            <v>1</v>
          </cell>
          <cell r="P484">
            <v>398.00099999999998</v>
          </cell>
          <cell r="Q484" t="str">
            <v>0676</v>
          </cell>
          <cell r="R484" t="str">
            <v>11450</v>
          </cell>
          <cell r="S484" t="str">
            <v>200212</v>
          </cell>
          <cell r="T484" t="str">
            <v>SA01</v>
          </cell>
          <cell r="U484">
            <v>85.5</v>
          </cell>
          <cell r="V484" t="str">
            <v>LDB</v>
          </cell>
          <cell r="W484">
            <v>0</v>
          </cell>
          <cell r="Y484">
            <v>0</v>
          </cell>
          <cell r="Z484">
            <v>75</v>
          </cell>
          <cell r="AA484" t="str">
            <v>MS#</v>
          </cell>
          <cell r="AB484" t="str">
            <v xml:space="preserve">   998014677</v>
          </cell>
          <cell r="AC484" t="str">
            <v>BCH</v>
          </cell>
          <cell r="AD484" t="str">
            <v>018721</v>
          </cell>
          <cell r="AE484" t="str">
            <v>TML</v>
          </cell>
          <cell r="AF484" t="str">
            <v>12017</v>
          </cell>
          <cell r="AG484" t="str">
            <v>SRL</v>
          </cell>
          <cell r="AH484" t="str">
            <v>0368</v>
          </cell>
          <cell r="AI484" t="str">
            <v>DLV</v>
          </cell>
          <cell r="AJ484" t="str">
            <v>000</v>
          </cell>
          <cell r="AK484" t="str">
            <v>REL</v>
          </cell>
          <cell r="AL484" t="str">
            <v>000</v>
          </cell>
          <cell r="AM484" t="str">
            <v>LN#</v>
          </cell>
          <cell r="AO484" t="str">
            <v>UOI</v>
          </cell>
          <cell r="AP484" t="str">
            <v>FT</v>
          </cell>
          <cell r="AU484" t="str">
            <v>0</v>
          </cell>
          <cell r="AW484" t="str">
            <v>000</v>
          </cell>
          <cell r="AX484" t="str">
            <v>00</v>
          </cell>
          <cell r="AY484" t="str">
            <v>0</v>
          </cell>
          <cell r="AZ484" t="str">
            <v>FPL Fibernet</v>
          </cell>
        </row>
        <row r="485">
          <cell r="A485" t="str">
            <v>107100</v>
          </cell>
          <cell r="B485" t="str">
            <v>0312</v>
          </cell>
          <cell r="C485" t="str">
            <v>06080</v>
          </cell>
          <cell r="D485" t="str">
            <v>0ELECT</v>
          </cell>
          <cell r="E485" t="str">
            <v>312000</v>
          </cell>
          <cell r="F485" t="str">
            <v>0676</v>
          </cell>
          <cell r="G485" t="str">
            <v>11450</v>
          </cell>
          <cell r="H485" t="str">
            <v>A</v>
          </cell>
          <cell r="I485" t="str">
            <v>00000041</v>
          </cell>
          <cell r="J485">
            <v>65</v>
          </cell>
          <cell r="K485">
            <v>312</v>
          </cell>
          <cell r="L485">
            <v>6181</v>
          </cell>
          <cell r="M485">
            <v>398</v>
          </cell>
          <cell r="N485">
            <v>0</v>
          </cell>
          <cell r="O485">
            <v>1</v>
          </cell>
          <cell r="P485">
            <v>398.00099999999998</v>
          </cell>
          <cell r="Q485" t="str">
            <v>0676</v>
          </cell>
          <cell r="R485" t="str">
            <v>11450</v>
          </cell>
          <cell r="S485" t="str">
            <v>200212</v>
          </cell>
          <cell r="T485" t="str">
            <v>SA01</v>
          </cell>
          <cell r="U485">
            <v>98.05</v>
          </cell>
          <cell r="V485" t="str">
            <v>LDB</v>
          </cell>
          <cell r="W485">
            <v>0</v>
          </cell>
          <cell r="Y485">
            <v>0</v>
          </cell>
          <cell r="Z485">
            <v>50</v>
          </cell>
          <cell r="AA485" t="str">
            <v>MS#</v>
          </cell>
          <cell r="AB485" t="str">
            <v xml:space="preserve">   998000502</v>
          </cell>
          <cell r="AC485" t="str">
            <v>BCH</v>
          </cell>
          <cell r="AD485" t="str">
            <v>012356</v>
          </cell>
          <cell r="AE485" t="str">
            <v>TML</v>
          </cell>
          <cell r="AF485" t="str">
            <v>12026</v>
          </cell>
          <cell r="AG485" t="str">
            <v>SRL</v>
          </cell>
          <cell r="AH485" t="str">
            <v>0368</v>
          </cell>
          <cell r="AI485" t="str">
            <v>DLV</v>
          </cell>
          <cell r="AJ485" t="str">
            <v>000</v>
          </cell>
          <cell r="AK485" t="str">
            <v>REL</v>
          </cell>
          <cell r="AL485" t="str">
            <v>000</v>
          </cell>
          <cell r="AM485" t="str">
            <v>LN#</v>
          </cell>
          <cell r="AO485" t="str">
            <v>UOI</v>
          </cell>
          <cell r="AP485" t="str">
            <v>EA</v>
          </cell>
          <cell r="AU485" t="str">
            <v>0</v>
          </cell>
          <cell r="AW485" t="str">
            <v>000</v>
          </cell>
          <cell r="AX485" t="str">
            <v>00</v>
          </cell>
          <cell r="AY485" t="str">
            <v>0</v>
          </cell>
          <cell r="AZ485" t="str">
            <v>FPL Fibernet</v>
          </cell>
        </row>
        <row r="486">
          <cell r="A486" t="str">
            <v>107100</v>
          </cell>
          <cell r="B486" t="str">
            <v>0312</v>
          </cell>
          <cell r="C486" t="str">
            <v>06080</v>
          </cell>
          <cell r="D486" t="str">
            <v>0ELECT</v>
          </cell>
          <cell r="E486" t="str">
            <v>312000</v>
          </cell>
          <cell r="F486" t="str">
            <v>0676</v>
          </cell>
          <cell r="G486" t="str">
            <v>11450</v>
          </cell>
          <cell r="H486" t="str">
            <v>A</v>
          </cell>
          <cell r="I486" t="str">
            <v>00000041</v>
          </cell>
          <cell r="J486">
            <v>65</v>
          </cell>
          <cell r="K486">
            <v>312</v>
          </cell>
          <cell r="L486">
            <v>6181</v>
          </cell>
          <cell r="M486">
            <v>398</v>
          </cell>
          <cell r="N486">
            <v>0</v>
          </cell>
          <cell r="O486">
            <v>1</v>
          </cell>
          <cell r="P486">
            <v>398.00099999999998</v>
          </cell>
          <cell r="Q486" t="str">
            <v>0676</v>
          </cell>
          <cell r="R486" t="str">
            <v>11450</v>
          </cell>
          <cell r="S486" t="str">
            <v>200212</v>
          </cell>
          <cell r="T486" t="str">
            <v>SA01</v>
          </cell>
          <cell r="U486">
            <v>98.05</v>
          </cell>
          <cell r="V486" t="str">
            <v>LDB</v>
          </cell>
          <cell r="W486">
            <v>0</v>
          </cell>
          <cell r="Y486">
            <v>0</v>
          </cell>
          <cell r="Z486">
            <v>50</v>
          </cell>
          <cell r="AA486" t="str">
            <v>MS#</v>
          </cell>
          <cell r="AB486" t="str">
            <v xml:space="preserve">   998000502</v>
          </cell>
          <cell r="AC486" t="str">
            <v>BCH</v>
          </cell>
          <cell r="AD486" t="str">
            <v>018725</v>
          </cell>
          <cell r="AE486" t="str">
            <v>TML</v>
          </cell>
          <cell r="AF486" t="str">
            <v>12017</v>
          </cell>
          <cell r="AG486" t="str">
            <v>SRL</v>
          </cell>
          <cell r="AH486" t="str">
            <v>0368</v>
          </cell>
          <cell r="AI486" t="str">
            <v>DLV</v>
          </cell>
          <cell r="AJ486" t="str">
            <v>000</v>
          </cell>
          <cell r="AK486" t="str">
            <v>REL</v>
          </cell>
          <cell r="AL486" t="str">
            <v>000</v>
          </cell>
          <cell r="AM486" t="str">
            <v>LN#</v>
          </cell>
          <cell r="AO486" t="str">
            <v>UOI</v>
          </cell>
          <cell r="AP486" t="str">
            <v>EA</v>
          </cell>
          <cell r="AU486" t="str">
            <v>0</v>
          </cell>
          <cell r="AW486" t="str">
            <v>000</v>
          </cell>
          <cell r="AX486" t="str">
            <v>00</v>
          </cell>
          <cell r="AY486" t="str">
            <v>0</v>
          </cell>
          <cell r="AZ486" t="str">
            <v>FPL Fibernet</v>
          </cell>
        </row>
        <row r="487">
          <cell r="A487" t="str">
            <v>107100</v>
          </cell>
          <cell r="B487" t="str">
            <v>0312</v>
          </cell>
          <cell r="C487" t="str">
            <v>06080</v>
          </cell>
          <cell r="D487" t="str">
            <v>0ELECT</v>
          </cell>
          <cell r="E487" t="str">
            <v>312000</v>
          </cell>
          <cell r="F487" t="str">
            <v>0676</v>
          </cell>
          <cell r="G487" t="str">
            <v>11450</v>
          </cell>
          <cell r="H487" t="str">
            <v>A</v>
          </cell>
          <cell r="I487" t="str">
            <v>00000041</v>
          </cell>
          <cell r="J487">
            <v>65</v>
          </cell>
          <cell r="K487">
            <v>312</v>
          </cell>
          <cell r="L487">
            <v>6181</v>
          </cell>
          <cell r="M487">
            <v>398</v>
          </cell>
          <cell r="N487">
            <v>0</v>
          </cell>
          <cell r="O487">
            <v>1</v>
          </cell>
          <cell r="P487">
            <v>398.00099999999998</v>
          </cell>
          <cell r="Q487" t="str">
            <v>0676</v>
          </cell>
          <cell r="R487" t="str">
            <v>11450</v>
          </cell>
          <cell r="S487" t="str">
            <v>200212</v>
          </cell>
          <cell r="T487" t="str">
            <v>SA01</v>
          </cell>
          <cell r="U487">
            <v>121.11</v>
          </cell>
          <cell r="V487" t="str">
            <v>LDB</v>
          </cell>
          <cell r="W487">
            <v>0</v>
          </cell>
          <cell r="Y487">
            <v>0</v>
          </cell>
          <cell r="Z487">
            <v>1</v>
          </cell>
          <cell r="AA487" t="str">
            <v>MS#</v>
          </cell>
          <cell r="AB487" t="str">
            <v xml:space="preserve">   998000519</v>
          </cell>
          <cell r="AC487" t="str">
            <v>BCH</v>
          </cell>
          <cell r="AD487" t="str">
            <v>018721</v>
          </cell>
          <cell r="AE487" t="str">
            <v>TML</v>
          </cell>
          <cell r="AF487" t="str">
            <v>12017</v>
          </cell>
          <cell r="AG487" t="str">
            <v>SRL</v>
          </cell>
          <cell r="AH487" t="str">
            <v>0368</v>
          </cell>
          <cell r="AI487" t="str">
            <v>DLV</v>
          </cell>
          <cell r="AJ487" t="str">
            <v>000</v>
          </cell>
          <cell r="AK487" t="str">
            <v>REL</v>
          </cell>
          <cell r="AL487" t="str">
            <v>000</v>
          </cell>
          <cell r="AM487" t="str">
            <v>LN#</v>
          </cell>
          <cell r="AO487" t="str">
            <v>UOI</v>
          </cell>
          <cell r="AP487" t="str">
            <v>EA</v>
          </cell>
          <cell r="AU487" t="str">
            <v>0</v>
          </cell>
          <cell r="AW487" t="str">
            <v>000</v>
          </cell>
          <cell r="AX487" t="str">
            <v>00</v>
          </cell>
          <cell r="AY487" t="str">
            <v>0</v>
          </cell>
          <cell r="AZ487" t="str">
            <v>FPL Fibernet</v>
          </cell>
        </row>
        <row r="488">
          <cell r="A488" t="str">
            <v>107100</v>
          </cell>
          <cell r="B488" t="str">
            <v>0312</v>
          </cell>
          <cell r="C488" t="str">
            <v>06080</v>
          </cell>
          <cell r="D488" t="str">
            <v>0ELECT</v>
          </cell>
          <cell r="E488" t="str">
            <v>312000</v>
          </cell>
          <cell r="F488" t="str">
            <v>0676</v>
          </cell>
          <cell r="G488" t="str">
            <v>11450</v>
          </cell>
          <cell r="H488" t="str">
            <v>A</v>
          </cell>
          <cell r="I488" t="str">
            <v>00000041</v>
          </cell>
          <cell r="J488">
            <v>65</v>
          </cell>
          <cell r="K488">
            <v>312</v>
          </cell>
          <cell r="L488">
            <v>6181</v>
          </cell>
          <cell r="M488">
            <v>398</v>
          </cell>
          <cell r="N488">
            <v>0</v>
          </cell>
          <cell r="O488">
            <v>1</v>
          </cell>
          <cell r="P488">
            <v>398.00099999999998</v>
          </cell>
          <cell r="Q488" t="str">
            <v>0676</v>
          </cell>
          <cell r="R488" t="str">
            <v>11450</v>
          </cell>
          <cell r="S488" t="str">
            <v>200212</v>
          </cell>
          <cell r="T488" t="str">
            <v>SA01</v>
          </cell>
          <cell r="U488">
            <v>125.4</v>
          </cell>
          <cell r="V488" t="str">
            <v>LDB</v>
          </cell>
          <cell r="W488">
            <v>0</v>
          </cell>
          <cell r="Y488">
            <v>0</v>
          </cell>
          <cell r="Z488">
            <v>4</v>
          </cell>
          <cell r="AA488" t="str">
            <v>MS#</v>
          </cell>
          <cell r="AB488" t="str">
            <v xml:space="preserve">   998014145</v>
          </cell>
          <cell r="AC488" t="str">
            <v>BCH</v>
          </cell>
          <cell r="AD488" t="str">
            <v>018722</v>
          </cell>
          <cell r="AE488" t="str">
            <v>TML</v>
          </cell>
          <cell r="AF488" t="str">
            <v>12017</v>
          </cell>
          <cell r="AG488" t="str">
            <v>SRL</v>
          </cell>
          <cell r="AH488" t="str">
            <v>0350</v>
          </cell>
          <cell r="AI488" t="str">
            <v>DLV</v>
          </cell>
          <cell r="AJ488" t="str">
            <v>000</v>
          </cell>
          <cell r="AK488" t="str">
            <v>REL</v>
          </cell>
          <cell r="AL488" t="str">
            <v>000</v>
          </cell>
          <cell r="AM488" t="str">
            <v>LN#</v>
          </cell>
          <cell r="AO488" t="str">
            <v>UOI</v>
          </cell>
          <cell r="AP488" t="str">
            <v>EA</v>
          </cell>
          <cell r="AU488" t="str">
            <v>0</v>
          </cell>
          <cell r="AW488" t="str">
            <v>000</v>
          </cell>
          <cell r="AX488" t="str">
            <v>00</v>
          </cell>
          <cell r="AY488" t="str">
            <v>0</v>
          </cell>
          <cell r="AZ488" t="str">
            <v>FPL Fibernet</v>
          </cell>
        </row>
        <row r="489">
          <cell r="A489" t="str">
            <v>107100</v>
          </cell>
          <cell r="B489" t="str">
            <v>0312</v>
          </cell>
          <cell r="C489" t="str">
            <v>06080</v>
          </cell>
          <cell r="D489" t="str">
            <v>0ELECT</v>
          </cell>
          <cell r="E489" t="str">
            <v>312000</v>
          </cell>
          <cell r="F489" t="str">
            <v>0676</v>
          </cell>
          <cell r="G489" t="str">
            <v>11450</v>
          </cell>
          <cell r="H489" t="str">
            <v>A</v>
          </cell>
          <cell r="I489" t="str">
            <v>00000041</v>
          </cell>
          <cell r="J489">
            <v>65</v>
          </cell>
          <cell r="K489">
            <v>312</v>
          </cell>
          <cell r="L489">
            <v>6181</v>
          </cell>
          <cell r="M489">
            <v>398</v>
          </cell>
          <cell r="N489">
            <v>0</v>
          </cell>
          <cell r="O489">
            <v>1</v>
          </cell>
          <cell r="P489">
            <v>398.00099999999998</v>
          </cell>
          <cell r="Q489" t="str">
            <v>0676</v>
          </cell>
          <cell r="R489" t="str">
            <v>11450</v>
          </cell>
          <cell r="S489" t="str">
            <v>200212</v>
          </cell>
          <cell r="T489" t="str">
            <v>SA01</v>
          </cell>
          <cell r="U489">
            <v>125.4</v>
          </cell>
          <cell r="V489" t="str">
            <v>LDB</v>
          </cell>
          <cell r="W489">
            <v>0</v>
          </cell>
          <cell r="Y489">
            <v>0</v>
          </cell>
          <cell r="Z489">
            <v>4</v>
          </cell>
          <cell r="AA489" t="str">
            <v>MS#</v>
          </cell>
          <cell r="AB489" t="str">
            <v xml:space="preserve">   998014145</v>
          </cell>
          <cell r="AC489" t="str">
            <v>BCH</v>
          </cell>
          <cell r="AD489" t="str">
            <v>018726</v>
          </cell>
          <cell r="AE489" t="str">
            <v>TML</v>
          </cell>
          <cell r="AF489" t="str">
            <v>12017</v>
          </cell>
          <cell r="AG489" t="str">
            <v>SRL</v>
          </cell>
          <cell r="AH489" t="str">
            <v>0350</v>
          </cell>
          <cell r="AI489" t="str">
            <v>DLV</v>
          </cell>
          <cell r="AJ489" t="str">
            <v>000</v>
          </cell>
          <cell r="AK489" t="str">
            <v>REL</v>
          </cell>
          <cell r="AL489" t="str">
            <v>000</v>
          </cell>
          <cell r="AM489" t="str">
            <v>LN#</v>
          </cell>
          <cell r="AO489" t="str">
            <v>UOI</v>
          </cell>
          <cell r="AP489" t="str">
            <v>EA</v>
          </cell>
          <cell r="AU489" t="str">
            <v>0</v>
          </cell>
          <cell r="AW489" t="str">
            <v>000</v>
          </cell>
          <cell r="AX489" t="str">
            <v>00</v>
          </cell>
          <cell r="AY489" t="str">
            <v>0</v>
          </cell>
          <cell r="AZ489" t="str">
            <v>FPL Fibernet</v>
          </cell>
        </row>
        <row r="490">
          <cell r="A490" t="str">
            <v>107100</v>
          </cell>
          <cell r="B490" t="str">
            <v>0312</v>
          </cell>
          <cell r="C490" t="str">
            <v>06080</v>
          </cell>
          <cell r="D490" t="str">
            <v>0ELECT</v>
          </cell>
          <cell r="E490" t="str">
            <v>312000</v>
          </cell>
          <cell r="F490" t="str">
            <v>0676</v>
          </cell>
          <cell r="G490" t="str">
            <v>11450</v>
          </cell>
          <cell r="H490" t="str">
            <v>A</v>
          </cell>
          <cell r="I490" t="str">
            <v>00000041</v>
          </cell>
          <cell r="J490">
            <v>65</v>
          </cell>
          <cell r="K490">
            <v>312</v>
          </cell>
          <cell r="L490">
            <v>6181</v>
          </cell>
          <cell r="M490">
            <v>398</v>
          </cell>
          <cell r="N490">
            <v>0</v>
          </cell>
          <cell r="O490">
            <v>1</v>
          </cell>
          <cell r="P490">
            <v>398.00099999999998</v>
          </cell>
          <cell r="Q490" t="str">
            <v>0676</v>
          </cell>
          <cell r="R490" t="str">
            <v>11450</v>
          </cell>
          <cell r="S490" t="str">
            <v>200212</v>
          </cell>
          <cell r="T490" t="str">
            <v>SA01</v>
          </cell>
          <cell r="U490">
            <v>139.4</v>
          </cell>
          <cell r="V490" t="str">
            <v>LDB</v>
          </cell>
          <cell r="W490">
            <v>0</v>
          </cell>
          <cell r="Y490">
            <v>0</v>
          </cell>
          <cell r="Z490">
            <v>2</v>
          </cell>
          <cell r="AA490" t="str">
            <v>MS#</v>
          </cell>
          <cell r="AB490" t="str">
            <v xml:space="preserve">   998000154</v>
          </cell>
          <cell r="AC490" t="str">
            <v>BCH</v>
          </cell>
          <cell r="AD490" t="str">
            <v>013388</v>
          </cell>
          <cell r="AE490" t="str">
            <v>TML</v>
          </cell>
          <cell r="AF490" t="str">
            <v>12016</v>
          </cell>
          <cell r="AG490" t="str">
            <v>SRL</v>
          </cell>
          <cell r="AH490" t="str">
            <v>0368</v>
          </cell>
          <cell r="AI490" t="str">
            <v>DLV</v>
          </cell>
          <cell r="AJ490" t="str">
            <v>000</v>
          </cell>
          <cell r="AK490" t="str">
            <v>REL</v>
          </cell>
          <cell r="AL490" t="str">
            <v>000</v>
          </cell>
          <cell r="AM490" t="str">
            <v>LN#</v>
          </cell>
          <cell r="AO490" t="str">
            <v>UOI</v>
          </cell>
          <cell r="AP490" t="str">
            <v>EA</v>
          </cell>
          <cell r="AU490" t="str">
            <v>0</v>
          </cell>
          <cell r="AW490" t="str">
            <v>000</v>
          </cell>
          <cell r="AX490" t="str">
            <v>00</v>
          </cell>
          <cell r="AY490" t="str">
            <v>0</v>
          </cell>
          <cell r="AZ490" t="str">
            <v>FPL Fibernet</v>
          </cell>
        </row>
        <row r="491">
          <cell r="A491" t="str">
            <v>107100</v>
          </cell>
          <cell r="B491" t="str">
            <v>0312</v>
          </cell>
          <cell r="C491" t="str">
            <v>06080</v>
          </cell>
          <cell r="D491" t="str">
            <v>0ELECT</v>
          </cell>
          <cell r="E491" t="str">
            <v>312000</v>
          </cell>
          <cell r="F491" t="str">
            <v>0676</v>
          </cell>
          <cell r="G491" t="str">
            <v>11450</v>
          </cell>
          <cell r="H491" t="str">
            <v>A</v>
          </cell>
          <cell r="I491" t="str">
            <v>00000041</v>
          </cell>
          <cell r="J491">
            <v>65</v>
          </cell>
          <cell r="K491">
            <v>312</v>
          </cell>
          <cell r="L491">
            <v>6181</v>
          </cell>
          <cell r="M491">
            <v>398</v>
          </cell>
          <cell r="N491">
            <v>0</v>
          </cell>
          <cell r="O491">
            <v>1</v>
          </cell>
          <cell r="P491">
            <v>398.00099999999998</v>
          </cell>
          <cell r="Q491" t="str">
            <v>0676</v>
          </cell>
          <cell r="R491" t="str">
            <v>11450</v>
          </cell>
          <cell r="S491" t="str">
            <v>200212</v>
          </cell>
          <cell r="T491" t="str">
            <v>SA01</v>
          </cell>
          <cell r="U491">
            <v>143</v>
          </cell>
          <cell r="V491" t="str">
            <v>LDB</v>
          </cell>
          <cell r="W491">
            <v>0</v>
          </cell>
          <cell r="Y491">
            <v>0</v>
          </cell>
          <cell r="Z491">
            <v>4</v>
          </cell>
          <cell r="AA491" t="str">
            <v>MS#</v>
          </cell>
          <cell r="AB491" t="str">
            <v xml:space="preserve">   998014654</v>
          </cell>
          <cell r="AC491" t="str">
            <v>BCH</v>
          </cell>
          <cell r="AD491" t="str">
            <v>018721</v>
          </cell>
          <cell r="AE491" t="str">
            <v>TML</v>
          </cell>
          <cell r="AF491" t="str">
            <v>12017</v>
          </cell>
          <cell r="AG491" t="str">
            <v>SRL</v>
          </cell>
          <cell r="AH491" t="str">
            <v>0368</v>
          </cell>
          <cell r="AI491" t="str">
            <v>DLV</v>
          </cell>
          <cell r="AJ491" t="str">
            <v>000</v>
          </cell>
          <cell r="AK491" t="str">
            <v>REL</v>
          </cell>
          <cell r="AL491" t="str">
            <v>000</v>
          </cell>
          <cell r="AM491" t="str">
            <v>LN#</v>
          </cell>
          <cell r="AO491" t="str">
            <v>UOI</v>
          </cell>
          <cell r="AP491" t="str">
            <v>EA</v>
          </cell>
          <cell r="AU491" t="str">
            <v>0</v>
          </cell>
          <cell r="AW491" t="str">
            <v>000</v>
          </cell>
          <cell r="AX491" t="str">
            <v>00</v>
          </cell>
          <cell r="AY491" t="str">
            <v>0</v>
          </cell>
          <cell r="AZ491" t="str">
            <v>FPL Fibernet</v>
          </cell>
        </row>
        <row r="492">
          <cell r="A492" t="str">
            <v>107100</v>
          </cell>
          <cell r="B492" t="str">
            <v>0312</v>
          </cell>
          <cell r="C492" t="str">
            <v>06080</v>
          </cell>
          <cell r="D492" t="str">
            <v>0ELECT</v>
          </cell>
          <cell r="E492" t="str">
            <v>312000</v>
          </cell>
          <cell r="F492" t="str">
            <v>0676</v>
          </cell>
          <cell r="G492" t="str">
            <v>11450</v>
          </cell>
          <cell r="H492" t="str">
            <v>A</v>
          </cell>
          <cell r="I492" t="str">
            <v>00000041</v>
          </cell>
          <cell r="J492">
            <v>65</v>
          </cell>
          <cell r="K492">
            <v>312</v>
          </cell>
          <cell r="L492">
            <v>6181</v>
          </cell>
          <cell r="M492">
            <v>398</v>
          </cell>
          <cell r="N492">
            <v>0</v>
          </cell>
          <cell r="O492">
            <v>1</v>
          </cell>
          <cell r="P492">
            <v>398.00099999999998</v>
          </cell>
          <cell r="Q492" t="str">
            <v>0676</v>
          </cell>
          <cell r="R492" t="str">
            <v>11450</v>
          </cell>
          <cell r="S492" t="str">
            <v>200212</v>
          </cell>
          <cell r="T492" t="str">
            <v>SA01</v>
          </cell>
          <cell r="U492">
            <v>143</v>
          </cell>
          <cell r="V492" t="str">
            <v>LDB</v>
          </cell>
          <cell r="W492">
            <v>0</v>
          </cell>
          <cell r="Y492">
            <v>0</v>
          </cell>
          <cell r="Z492">
            <v>4</v>
          </cell>
          <cell r="AA492" t="str">
            <v>MS#</v>
          </cell>
          <cell r="AB492" t="str">
            <v xml:space="preserve">   998014654</v>
          </cell>
          <cell r="AC492" t="str">
            <v>BCH</v>
          </cell>
          <cell r="AD492" t="str">
            <v>018725</v>
          </cell>
          <cell r="AE492" t="str">
            <v>TML</v>
          </cell>
          <cell r="AF492" t="str">
            <v>12017</v>
          </cell>
          <cell r="AG492" t="str">
            <v>SRL</v>
          </cell>
          <cell r="AH492" t="str">
            <v>0368</v>
          </cell>
          <cell r="AI492" t="str">
            <v>DLV</v>
          </cell>
          <cell r="AJ492" t="str">
            <v>000</v>
          </cell>
          <cell r="AK492" t="str">
            <v>REL</v>
          </cell>
          <cell r="AL492" t="str">
            <v>000</v>
          </cell>
          <cell r="AM492" t="str">
            <v>LN#</v>
          </cell>
          <cell r="AO492" t="str">
            <v>UOI</v>
          </cell>
          <cell r="AP492" t="str">
            <v>EA</v>
          </cell>
          <cell r="AU492" t="str">
            <v>0</v>
          </cell>
          <cell r="AW492" t="str">
            <v>000</v>
          </cell>
          <cell r="AX492" t="str">
            <v>00</v>
          </cell>
          <cell r="AY492" t="str">
            <v>0</v>
          </cell>
          <cell r="AZ492" t="str">
            <v>FPL Fibernet</v>
          </cell>
        </row>
        <row r="493">
          <cell r="A493" t="str">
            <v>107100</v>
          </cell>
          <cell r="B493" t="str">
            <v>0312</v>
          </cell>
          <cell r="C493" t="str">
            <v>06080</v>
          </cell>
          <cell r="D493" t="str">
            <v>0ELECT</v>
          </cell>
          <cell r="E493" t="str">
            <v>312000</v>
          </cell>
          <cell r="F493" t="str">
            <v>0676</v>
          </cell>
          <cell r="G493" t="str">
            <v>11450</v>
          </cell>
          <cell r="H493" t="str">
            <v>A</v>
          </cell>
          <cell r="I493" t="str">
            <v>00000041</v>
          </cell>
          <cell r="J493">
            <v>65</v>
          </cell>
          <cell r="K493">
            <v>312</v>
          </cell>
          <cell r="L493">
            <v>6181</v>
          </cell>
          <cell r="M493">
            <v>398</v>
          </cell>
          <cell r="N493">
            <v>0</v>
          </cell>
          <cell r="O493">
            <v>1</v>
          </cell>
          <cell r="P493">
            <v>398.00099999999998</v>
          </cell>
          <cell r="Q493" t="str">
            <v>0676</v>
          </cell>
          <cell r="R493" t="str">
            <v>11450</v>
          </cell>
          <cell r="S493" t="str">
            <v>200212</v>
          </cell>
          <cell r="T493" t="str">
            <v>SA01</v>
          </cell>
          <cell r="U493">
            <v>146.07</v>
          </cell>
          <cell r="V493" t="str">
            <v>LDB</v>
          </cell>
          <cell r="W493">
            <v>0</v>
          </cell>
          <cell r="Y493">
            <v>0</v>
          </cell>
          <cell r="Z493">
            <v>2</v>
          </cell>
          <cell r="AA493" t="str">
            <v>MS#</v>
          </cell>
          <cell r="AB493" t="str">
            <v xml:space="preserve">   998000172</v>
          </cell>
          <cell r="AC493" t="str">
            <v>BCH</v>
          </cell>
          <cell r="AD493" t="str">
            <v>013388</v>
          </cell>
          <cell r="AE493" t="str">
            <v>TML</v>
          </cell>
          <cell r="AF493" t="str">
            <v>12016</v>
          </cell>
          <cell r="AG493" t="str">
            <v>SRL</v>
          </cell>
          <cell r="AH493" t="str">
            <v>0368</v>
          </cell>
          <cell r="AI493" t="str">
            <v>DLV</v>
          </cell>
          <cell r="AJ493" t="str">
            <v>000</v>
          </cell>
          <cell r="AK493" t="str">
            <v>REL</v>
          </cell>
          <cell r="AL493" t="str">
            <v>000</v>
          </cell>
          <cell r="AM493" t="str">
            <v>LN#</v>
          </cell>
          <cell r="AO493" t="str">
            <v>UOI</v>
          </cell>
          <cell r="AP493" t="str">
            <v>EA</v>
          </cell>
          <cell r="AU493" t="str">
            <v>0</v>
          </cell>
          <cell r="AW493" t="str">
            <v>000</v>
          </cell>
          <cell r="AX493" t="str">
            <v>00</v>
          </cell>
          <cell r="AY493" t="str">
            <v>0</v>
          </cell>
          <cell r="AZ493" t="str">
            <v>FPL Fibernet</v>
          </cell>
        </row>
        <row r="494">
          <cell r="A494" t="str">
            <v>107100</v>
          </cell>
          <cell r="B494" t="str">
            <v>0312</v>
          </cell>
          <cell r="C494" t="str">
            <v>06080</v>
          </cell>
          <cell r="D494" t="str">
            <v>0ELECT</v>
          </cell>
          <cell r="E494" t="str">
            <v>312000</v>
          </cell>
          <cell r="F494" t="str">
            <v>0676</v>
          </cell>
          <cell r="G494" t="str">
            <v>11450</v>
          </cell>
          <cell r="H494" t="str">
            <v>A</v>
          </cell>
          <cell r="I494" t="str">
            <v>00000041</v>
          </cell>
          <cell r="J494">
            <v>65</v>
          </cell>
          <cell r="K494">
            <v>312</v>
          </cell>
          <cell r="L494">
            <v>6181</v>
          </cell>
          <cell r="M494">
            <v>398</v>
          </cell>
          <cell r="N494">
            <v>0</v>
          </cell>
          <cell r="O494">
            <v>1</v>
          </cell>
          <cell r="P494">
            <v>398.00099999999998</v>
          </cell>
          <cell r="Q494" t="str">
            <v>0676</v>
          </cell>
          <cell r="R494" t="str">
            <v>11450</v>
          </cell>
          <cell r="S494" t="str">
            <v>200212</v>
          </cell>
          <cell r="T494" t="str">
            <v>SA01</v>
          </cell>
          <cell r="U494">
            <v>147.69999999999999</v>
          </cell>
          <cell r="V494" t="str">
            <v>LDB</v>
          </cell>
          <cell r="W494">
            <v>0</v>
          </cell>
          <cell r="Y494">
            <v>0</v>
          </cell>
          <cell r="Z494">
            <v>2</v>
          </cell>
          <cell r="AA494" t="str">
            <v>MS#</v>
          </cell>
          <cell r="AB494" t="str">
            <v xml:space="preserve">   998000171</v>
          </cell>
          <cell r="AC494" t="str">
            <v>BCH</v>
          </cell>
          <cell r="AD494" t="str">
            <v>013388</v>
          </cell>
          <cell r="AE494" t="str">
            <v>TML</v>
          </cell>
          <cell r="AF494" t="str">
            <v>12016</v>
          </cell>
          <cell r="AG494" t="str">
            <v>SRL</v>
          </cell>
          <cell r="AH494" t="str">
            <v>0368</v>
          </cell>
          <cell r="AI494" t="str">
            <v>DLV</v>
          </cell>
          <cell r="AJ494" t="str">
            <v>000</v>
          </cell>
          <cell r="AK494" t="str">
            <v>REL</v>
          </cell>
          <cell r="AL494" t="str">
            <v>000</v>
          </cell>
          <cell r="AM494" t="str">
            <v>LN#</v>
          </cell>
          <cell r="AO494" t="str">
            <v>UOI</v>
          </cell>
          <cell r="AP494" t="str">
            <v>EA</v>
          </cell>
          <cell r="AU494" t="str">
            <v>0</v>
          </cell>
          <cell r="AW494" t="str">
            <v>000</v>
          </cell>
          <cell r="AX494" t="str">
            <v>00</v>
          </cell>
          <cell r="AY494" t="str">
            <v>0</v>
          </cell>
          <cell r="AZ494" t="str">
            <v>FPL Fibernet</v>
          </cell>
        </row>
        <row r="495">
          <cell r="A495" t="str">
            <v>107100</v>
          </cell>
          <cell r="B495" t="str">
            <v>0312</v>
          </cell>
          <cell r="C495" t="str">
            <v>06080</v>
          </cell>
          <cell r="D495" t="str">
            <v>0ELECT</v>
          </cell>
          <cell r="E495" t="str">
            <v>312000</v>
          </cell>
          <cell r="F495" t="str">
            <v>0676</v>
          </cell>
          <cell r="G495" t="str">
            <v>11450</v>
          </cell>
          <cell r="H495" t="str">
            <v>A</v>
          </cell>
          <cell r="I495" t="str">
            <v>00000041</v>
          </cell>
          <cell r="J495">
            <v>65</v>
          </cell>
          <cell r="K495">
            <v>312</v>
          </cell>
          <cell r="L495">
            <v>6181</v>
          </cell>
          <cell r="M495">
            <v>398</v>
          </cell>
          <cell r="N495">
            <v>0</v>
          </cell>
          <cell r="O495">
            <v>1</v>
          </cell>
          <cell r="P495">
            <v>398.00099999999998</v>
          </cell>
          <cell r="Q495" t="str">
            <v>0676</v>
          </cell>
          <cell r="R495" t="str">
            <v>11450</v>
          </cell>
          <cell r="S495" t="str">
            <v>200212</v>
          </cell>
          <cell r="T495" t="str">
            <v>SA01</v>
          </cell>
          <cell r="U495">
            <v>194.88</v>
          </cell>
          <cell r="V495" t="str">
            <v>LDB</v>
          </cell>
          <cell r="W495">
            <v>0</v>
          </cell>
          <cell r="Y495">
            <v>0</v>
          </cell>
          <cell r="Z495">
            <v>1</v>
          </cell>
          <cell r="AA495" t="str">
            <v>MS#</v>
          </cell>
          <cell r="AB495" t="str">
            <v xml:space="preserve">   998014037</v>
          </cell>
          <cell r="AC495" t="str">
            <v>BCH</v>
          </cell>
          <cell r="AD495" t="str">
            <v>018722</v>
          </cell>
          <cell r="AE495" t="str">
            <v>TML</v>
          </cell>
          <cell r="AF495" t="str">
            <v>12017</v>
          </cell>
          <cell r="AG495" t="str">
            <v>SRL</v>
          </cell>
          <cell r="AH495" t="str">
            <v>0368</v>
          </cell>
          <cell r="AI495" t="str">
            <v>DLV</v>
          </cell>
          <cell r="AJ495" t="str">
            <v>000</v>
          </cell>
          <cell r="AK495" t="str">
            <v>REL</v>
          </cell>
          <cell r="AL495" t="str">
            <v>000</v>
          </cell>
          <cell r="AM495" t="str">
            <v>LN#</v>
          </cell>
          <cell r="AO495" t="str">
            <v>UOI</v>
          </cell>
          <cell r="AP495" t="str">
            <v>EA</v>
          </cell>
          <cell r="AU495" t="str">
            <v>0</v>
          </cell>
          <cell r="AW495" t="str">
            <v>000</v>
          </cell>
          <cell r="AX495" t="str">
            <v>00</v>
          </cell>
          <cell r="AY495" t="str">
            <v>0</v>
          </cell>
          <cell r="AZ495" t="str">
            <v>FPL Fibernet</v>
          </cell>
        </row>
        <row r="496">
          <cell r="A496" t="str">
            <v>107100</v>
          </cell>
          <cell r="B496" t="str">
            <v>0312</v>
          </cell>
          <cell r="C496" t="str">
            <v>06080</v>
          </cell>
          <cell r="D496" t="str">
            <v>0ELECT</v>
          </cell>
          <cell r="E496" t="str">
            <v>312000</v>
          </cell>
          <cell r="F496" t="str">
            <v>0676</v>
          </cell>
          <cell r="G496" t="str">
            <v>11450</v>
          </cell>
          <cell r="H496" t="str">
            <v>A</v>
          </cell>
          <cell r="I496" t="str">
            <v>00000041</v>
          </cell>
          <cell r="J496">
            <v>65</v>
          </cell>
          <cell r="K496">
            <v>312</v>
          </cell>
          <cell r="L496">
            <v>6181</v>
          </cell>
          <cell r="M496">
            <v>398</v>
          </cell>
          <cell r="N496">
            <v>0</v>
          </cell>
          <cell r="O496">
            <v>1</v>
          </cell>
          <cell r="P496">
            <v>398.00099999999998</v>
          </cell>
          <cell r="Q496" t="str">
            <v>0676</v>
          </cell>
          <cell r="R496" t="str">
            <v>11450</v>
          </cell>
          <cell r="S496" t="str">
            <v>200212</v>
          </cell>
          <cell r="T496" t="str">
            <v>SA01</v>
          </cell>
          <cell r="U496">
            <v>196.1</v>
          </cell>
          <cell r="V496" t="str">
            <v>LDB</v>
          </cell>
          <cell r="W496">
            <v>0</v>
          </cell>
          <cell r="Y496">
            <v>0</v>
          </cell>
          <cell r="Z496">
            <v>100</v>
          </cell>
          <cell r="AA496" t="str">
            <v>MS#</v>
          </cell>
          <cell r="AB496" t="str">
            <v xml:space="preserve">   998000502</v>
          </cell>
          <cell r="AC496" t="str">
            <v>BCH</v>
          </cell>
          <cell r="AD496" t="str">
            <v>012355</v>
          </cell>
          <cell r="AE496" t="str">
            <v>TML</v>
          </cell>
          <cell r="AF496" t="str">
            <v>12026</v>
          </cell>
          <cell r="AG496" t="str">
            <v>SRL</v>
          </cell>
          <cell r="AH496" t="str">
            <v>0368</v>
          </cell>
          <cell r="AI496" t="str">
            <v>DLV</v>
          </cell>
          <cell r="AJ496" t="str">
            <v>000</v>
          </cell>
          <cell r="AK496" t="str">
            <v>REL</v>
          </cell>
          <cell r="AL496" t="str">
            <v>000</v>
          </cell>
          <cell r="AM496" t="str">
            <v>LN#</v>
          </cell>
          <cell r="AO496" t="str">
            <v>UOI</v>
          </cell>
          <cell r="AP496" t="str">
            <v>EA</v>
          </cell>
          <cell r="AU496" t="str">
            <v>0</v>
          </cell>
          <cell r="AW496" t="str">
            <v>000</v>
          </cell>
          <cell r="AX496" t="str">
            <v>00</v>
          </cell>
          <cell r="AY496" t="str">
            <v>0</v>
          </cell>
          <cell r="AZ496" t="str">
            <v>FPL Fibernet</v>
          </cell>
        </row>
        <row r="497">
          <cell r="A497" t="str">
            <v>107100</v>
          </cell>
          <cell r="B497" t="str">
            <v>0312</v>
          </cell>
          <cell r="C497" t="str">
            <v>06080</v>
          </cell>
          <cell r="D497" t="str">
            <v>0ELECT</v>
          </cell>
          <cell r="E497" t="str">
            <v>312000</v>
          </cell>
          <cell r="F497" t="str">
            <v>0676</v>
          </cell>
          <cell r="G497" t="str">
            <v>11450</v>
          </cell>
          <cell r="H497" t="str">
            <v>A</v>
          </cell>
          <cell r="I497" t="str">
            <v>00000041</v>
          </cell>
          <cell r="J497">
            <v>65</v>
          </cell>
          <cell r="K497">
            <v>312</v>
          </cell>
          <cell r="L497">
            <v>6181</v>
          </cell>
          <cell r="M497">
            <v>398</v>
          </cell>
          <cell r="N497">
            <v>0</v>
          </cell>
          <cell r="O497">
            <v>1</v>
          </cell>
          <cell r="P497">
            <v>398.00099999999998</v>
          </cell>
          <cell r="Q497" t="str">
            <v>0676</v>
          </cell>
          <cell r="R497" t="str">
            <v>11450</v>
          </cell>
          <cell r="S497" t="str">
            <v>200212</v>
          </cell>
          <cell r="T497" t="str">
            <v>SA01</v>
          </cell>
          <cell r="U497">
            <v>211.5</v>
          </cell>
          <cell r="V497" t="str">
            <v>LDB</v>
          </cell>
          <cell r="W497">
            <v>0</v>
          </cell>
          <cell r="Y497">
            <v>0</v>
          </cell>
          <cell r="Z497">
            <v>150</v>
          </cell>
          <cell r="AA497" t="str">
            <v>MS#</v>
          </cell>
          <cell r="AB497" t="str">
            <v xml:space="preserve">   998000092</v>
          </cell>
          <cell r="AC497" t="str">
            <v>BCH</v>
          </cell>
          <cell r="AD497" t="str">
            <v>018725</v>
          </cell>
          <cell r="AE497" t="str">
            <v>TML</v>
          </cell>
          <cell r="AF497" t="str">
            <v>12017</v>
          </cell>
          <cell r="AG497" t="str">
            <v>SRL</v>
          </cell>
          <cell r="AH497" t="str">
            <v>0368</v>
          </cell>
          <cell r="AI497" t="str">
            <v>DLV</v>
          </cell>
          <cell r="AJ497" t="str">
            <v>000</v>
          </cell>
          <cell r="AK497" t="str">
            <v>REL</v>
          </cell>
          <cell r="AL497" t="str">
            <v>000</v>
          </cell>
          <cell r="AM497" t="str">
            <v>LN#</v>
          </cell>
          <cell r="AO497" t="str">
            <v>UOI</v>
          </cell>
          <cell r="AP497" t="str">
            <v>FT</v>
          </cell>
          <cell r="AU497" t="str">
            <v>0</v>
          </cell>
          <cell r="AW497" t="str">
            <v>000</v>
          </cell>
          <cell r="AX497" t="str">
            <v>00</v>
          </cell>
          <cell r="AY497" t="str">
            <v>0</v>
          </cell>
          <cell r="AZ497" t="str">
            <v>FPL Fibernet</v>
          </cell>
        </row>
        <row r="498">
          <cell r="A498" t="str">
            <v>107100</v>
          </cell>
          <cell r="B498" t="str">
            <v>0312</v>
          </cell>
          <cell r="C498" t="str">
            <v>06080</v>
          </cell>
          <cell r="D498" t="str">
            <v>0ELECT</v>
          </cell>
          <cell r="E498" t="str">
            <v>312000</v>
          </cell>
          <cell r="F498" t="str">
            <v>0676</v>
          </cell>
          <cell r="G498" t="str">
            <v>11450</v>
          </cell>
          <cell r="H498" t="str">
            <v>A</v>
          </cell>
          <cell r="I498" t="str">
            <v>00000041</v>
          </cell>
          <cell r="J498">
            <v>65</v>
          </cell>
          <cell r="K498">
            <v>312</v>
          </cell>
          <cell r="L498">
            <v>6181</v>
          </cell>
          <cell r="M498">
            <v>398</v>
          </cell>
          <cell r="N498">
            <v>0</v>
          </cell>
          <cell r="O498">
            <v>1</v>
          </cell>
          <cell r="P498">
            <v>398.00099999999998</v>
          </cell>
          <cell r="Q498" t="str">
            <v>0676</v>
          </cell>
          <cell r="R498" t="str">
            <v>11450</v>
          </cell>
          <cell r="S498" t="str">
            <v>200212</v>
          </cell>
          <cell r="T498" t="str">
            <v>SA01</v>
          </cell>
          <cell r="U498">
            <v>352.5</v>
          </cell>
          <cell r="V498" t="str">
            <v>LDB</v>
          </cell>
          <cell r="W498">
            <v>0</v>
          </cell>
          <cell r="Y498">
            <v>0</v>
          </cell>
          <cell r="Z498">
            <v>250</v>
          </cell>
          <cell r="AA498" t="str">
            <v>MS#</v>
          </cell>
          <cell r="AB498" t="str">
            <v xml:space="preserve">   998000092</v>
          </cell>
          <cell r="AC498" t="str">
            <v>BCH</v>
          </cell>
          <cell r="AD498" t="str">
            <v>018721</v>
          </cell>
          <cell r="AE498" t="str">
            <v>TML</v>
          </cell>
          <cell r="AF498" t="str">
            <v>12017</v>
          </cell>
          <cell r="AG498" t="str">
            <v>SRL</v>
          </cell>
          <cell r="AH498" t="str">
            <v>0368</v>
          </cell>
          <cell r="AI498" t="str">
            <v>DLV</v>
          </cell>
          <cell r="AJ498" t="str">
            <v>000</v>
          </cell>
          <cell r="AK498" t="str">
            <v>REL</v>
          </cell>
          <cell r="AL498" t="str">
            <v>000</v>
          </cell>
          <cell r="AM498" t="str">
            <v>LN#</v>
          </cell>
          <cell r="AO498" t="str">
            <v>UOI</v>
          </cell>
          <cell r="AP498" t="str">
            <v>FT</v>
          </cell>
          <cell r="AU498" t="str">
            <v>0</v>
          </cell>
          <cell r="AW498" t="str">
            <v>000</v>
          </cell>
          <cell r="AX498" t="str">
            <v>00</v>
          </cell>
          <cell r="AY498" t="str">
            <v>0</v>
          </cell>
          <cell r="AZ498" t="str">
            <v>FPL Fibernet</v>
          </cell>
        </row>
        <row r="499">
          <cell r="A499" t="str">
            <v>107100</v>
          </cell>
          <cell r="B499" t="str">
            <v>0312</v>
          </cell>
          <cell r="C499" t="str">
            <v>06080</v>
          </cell>
          <cell r="D499" t="str">
            <v>0ELECT</v>
          </cell>
          <cell r="E499" t="str">
            <v>312000</v>
          </cell>
          <cell r="F499" t="str">
            <v>0676</v>
          </cell>
          <cell r="G499" t="str">
            <v>11450</v>
          </cell>
          <cell r="H499" t="str">
            <v>A</v>
          </cell>
          <cell r="I499" t="str">
            <v>00000041</v>
          </cell>
          <cell r="J499">
            <v>65</v>
          </cell>
          <cell r="K499">
            <v>312</v>
          </cell>
          <cell r="L499">
            <v>6181</v>
          </cell>
          <cell r="M499">
            <v>398</v>
          </cell>
          <cell r="N499">
            <v>0</v>
          </cell>
          <cell r="O499">
            <v>1</v>
          </cell>
          <cell r="P499">
            <v>398.00099999999998</v>
          </cell>
          <cell r="Q499" t="str">
            <v>0676</v>
          </cell>
          <cell r="R499" t="str">
            <v>11450</v>
          </cell>
          <cell r="S499" t="str">
            <v>200212</v>
          </cell>
          <cell r="T499" t="str">
            <v>SA01</v>
          </cell>
          <cell r="U499">
            <v>374.07</v>
          </cell>
          <cell r="V499" t="str">
            <v>LDB</v>
          </cell>
          <cell r="W499">
            <v>0</v>
          </cell>
          <cell r="Y499">
            <v>0</v>
          </cell>
          <cell r="Z499">
            <v>1</v>
          </cell>
          <cell r="AA499" t="str">
            <v>MS#</v>
          </cell>
          <cell r="AB499" t="str">
            <v xml:space="preserve">   998003502</v>
          </cell>
          <cell r="AC499" t="str">
            <v>BCH</v>
          </cell>
          <cell r="AD499" t="str">
            <v>012355</v>
          </cell>
          <cell r="AE499" t="str">
            <v>TML</v>
          </cell>
          <cell r="AF499" t="str">
            <v>12026</v>
          </cell>
          <cell r="AG499" t="str">
            <v>SRL</v>
          </cell>
          <cell r="AH499" t="str">
            <v>0368</v>
          </cell>
          <cell r="AI499" t="str">
            <v>DLV</v>
          </cell>
          <cell r="AJ499" t="str">
            <v>000</v>
          </cell>
          <cell r="AK499" t="str">
            <v>REL</v>
          </cell>
          <cell r="AL499" t="str">
            <v>000</v>
          </cell>
          <cell r="AM499" t="str">
            <v>LN#</v>
          </cell>
          <cell r="AO499" t="str">
            <v>UOI</v>
          </cell>
          <cell r="AP499" t="str">
            <v>EA</v>
          </cell>
          <cell r="AU499" t="str">
            <v>0</v>
          </cell>
          <cell r="AW499" t="str">
            <v>000</v>
          </cell>
          <cell r="AX499" t="str">
            <v>00</v>
          </cell>
          <cell r="AY499" t="str">
            <v>0</v>
          </cell>
          <cell r="AZ499" t="str">
            <v>FPL Fibernet</v>
          </cell>
        </row>
        <row r="500">
          <cell r="A500" t="str">
            <v>107100</v>
          </cell>
          <cell r="B500" t="str">
            <v>0312</v>
          </cell>
          <cell r="C500" t="str">
            <v>06080</v>
          </cell>
          <cell r="D500" t="str">
            <v>0ELECT</v>
          </cell>
          <cell r="E500" t="str">
            <v>312000</v>
          </cell>
          <cell r="F500" t="str">
            <v>0676</v>
          </cell>
          <cell r="G500" t="str">
            <v>11450</v>
          </cell>
          <cell r="H500" t="str">
            <v>A</v>
          </cell>
          <cell r="I500" t="str">
            <v>00000041</v>
          </cell>
          <cell r="J500">
            <v>65</v>
          </cell>
          <cell r="K500">
            <v>312</v>
          </cell>
          <cell r="L500">
            <v>6181</v>
          </cell>
          <cell r="M500">
            <v>398</v>
          </cell>
          <cell r="N500">
            <v>0</v>
          </cell>
          <cell r="O500">
            <v>1</v>
          </cell>
          <cell r="P500">
            <v>398.00099999999998</v>
          </cell>
          <cell r="Q500" t="str">
            <v>0676</v>
          </cell>
          <cell r="R500" t="str">
            <v>11450</v>
          </cell>
          <cell r="S500" t="str">
            <v>200212</v>
          </cell>
          <cell r="T500" t="str">
            <v>SA01</v>
          </cell>
          <cell r="U500">
            <v>399.82</v>
          </cell>
          <cell r="V500" t="str">
            <v>LDB</v>
          </cell>
          <cell r="W500">
            <v>0</v>
          </cell>
          <cell r="Y500">
            <v>0</v>
          </cell>
          <cell r="Z500">
            <v>1</v>
          </cell>
          <cell r="AA500" t="str">
            <v>MS#</v>
          </cell>
          <cell r="AB500" t="str">
            <v xml:space="preserve">   998003502</v>
          </cell>
          <cell r="AC500" t="str">
            <v>BCH</v>
          </cell>
          <cell r="AD500" t="str">
            <v>018722</v>
          </cell>
          <cell r="AE500" t="str">
            <v>TML</v>
          </cell>
          <cell r="AF500" t="str">
            <v>12017</v>
          </cell>
          <cell r="AG500" t="str">
            <v>SRL</v>
          </cell>
          <cell r="AH500" t="str">
            <v>0368</v>
          </cell>
          <cell r="AI500" t="str">
            <v>DLV</v>
          </cell>
          <cell r="AJ500" t="str">
            <v>000</v>
          </cell>
          <cell r="AK500" t="str">
            <v>REL</v>
          </cell>
          <cell r="AL500" t="str">
            <v>000</v>
          </cell>
          <cell r="AM500" t="str">
            <v>LN#</v>
          </cell>
          <cell r="AO500" t="str">
            <v>UOI</v>
          </cell>
          <cell r="AP500" t="str">
            <v>EA</v>
          </cell>
          <cell r="AU500" t="str">
            <v>0</v>
          </cell>
          <cell r="AW500" t="str">
            <v>000</v>
          </cell>
          <cell r="AX500" t="str">
            <v>00</v>
          </cell>
          <cell r="AY500" t="str">
            <v>0</v>
          </cell>
          <cell r="AZ500" t="str">
            <v>FPL Fibernet</v>
          </cell>
        </row>
        <row r="501">
          <cell r="A501" t="str">
            <v>107100</v>
          </cell>
          <cell r="B501" t="str">
            <v>0312</v>
          </cell>
          <cell r="C501" t="str">
            <v>06080</v>
          </cell>
          <cell r="D501" t="str">
            <v>0ELECT</v>
          </cell>
          <cell r="E501" t="str">
            <v>312000</v>
          </cell>
          <cell r="F501" t="str">
            <v>0676</v>
          </cell>
          <cell r="G501" t="str">
            <v>11450</v>
          </cell>
          <cell r="H501" t="str">
            <v>A</v>
          </cell>
          <cell r="I501" t="str">
            <v>00000041</v>
          </cell>
          <cell r="J501">
            <v>65</v>
          </cell>
          <cell r="K501">
            <v>312</v>
          </cell>
          <cell r="L501">
            <v>6181</v>
          </cell>
          <cell r="M501">
            <v>398</v>
          </cell>
          <cell r="N501">
            <v>0</v>
          </cell>
          <cell r="O501">
            <v>1</v>
          </cell>
          <cell r="P501">
            <v>398.00099999999998</v>
          </cell>
          <cell r="Q501" t="str">
            <v>0676</v>
          </cell>
          <cell r="R501" t="str">
            <v>11450</v>
          </cell>
          <cell r="S501" t="str">
            <v>200212</v>
          </cell>
          <cell r="T501" t="str">
            <v>SA01</v>
          </cell>
          <cell r="U501">
            <v>795.96</v>
          </cell>
          <cell r="V501" t="str">
            <v>LDB</v>
          </cell>
          <cell r="W501">
            <v>0</v>
          </cell>
          <cell r="Y501">
            <v>0</v>
          </cell>
          <cell r="Z501">
            <v>6</v>
          </cell>
          <cell r="AA501" t="str">
            <v>MS#</v>
          </cell>
          <cell r="AB501" t="str">
            <v xml:space="preserve">   998003509</v>
          </cell>
          <cell r="AC501" t="str">
            <v>BCH</v>
          </cell>
          <cell r="AD501" t="str">
            <v>018722</v>
          </cell>
          <cell r="AE501" t="str">
            <v>TML</v>
          </cell>
          <cell r="AF501" t="str">
            <v>12017</v>
          </cell>
          <cell r="AG501" t="str">
            <v>SRL</v>
          </cell>
          <cell r="AH501" t="str">
            <v>0368</v>
          </cell>
          <cell r="AI501" t="str">
            <v>DLV</v>
          </cell>
          <cell r="AJ501" t="str">
            <v>000</v>
          </cell>
          <cell r="AK501" t="str">
            <v>REL</v>
          </cell>
          <cell r="AL501" t="str">
            <v>000</v>
          </cell>
          <cell r="AM501" t="str">
            <v>LN#</v>
          </cell>
          <cell r="AO501" t="str">
            <v>UOI</v>
          </cell>
          <cell r="AP501" t="str">
            <v>EA</v>
          </cell>
          <cell r="AU501" t="str">
            <v>0</v>
          </cell>
          <cell r="AW501" t="str">
            <v>000</v>
          </cell>
          <cell r="AX501" t="str">
            <v>00</v>
          </cell>
          <cell r="AY501" t="str">
            <v>0</v>
          </cell>
          <cell r="AZ501" t="str">
            <v>FPL Fibernet</v>
          </cell>
        </row>
        <row r="502">
          <cell r="A502" t="str">
            <v>107100</v>
          </cell>
          <cell r="B502" t="str">
            <v>0312</v>
          </cell>
          <cell r="C502" t="str">
            <v>06080</v>
          </cell>
          <cell r="D502" t="str">
            <v>0ELECT</v>
          </cell>
          <cell r="E502" t="str">
            <v>312000</v>
          </cell>
          <cell r="F502" t="str">
            <v>0676</v>
          </cell>
          <cell r="G502" t="str">
            <v>11450</v>
          </cell>
          <cell r="H502" t="str">
            <v>A</v>
          </cell>
          <cell r="I502" t="str">
            <v>00000041</v>
          </cell>
          <cell r="J502">
            <v>65</v>
          </cell>
          <cell r="K502">
            <v>312</v>
          </cell>
          <cell r="L502">
            <v>6181</v>
          </cell>
          <cell r="M502">
            <v>398</v>
          </cell>
          <cell r="N502">
            <v>0</v>
          </cell>
          <cell r="O502">
            <v>1</v>
          </cell>
          <cell r="P502">
            <v>398.00099999999998</v>
          </cell>
          <cell r="Q502" t="str">
            <v>0676</v>
          </cell>
          <cell r="R502" t="str">
            <v>11450</v>
          </cell>
          <cell r="S502" t="str">
            <v>200212</v>
          </cell>
          <cell r="T502" t="str">
            <v>SA01</v>
          </cell>
          <cell r="U502">
            <v>5164.7700000000004</v>
          </cell>
          <cell r="V502" t="str">
            <v>LDB</v>
          </cell>
          <cell r="W502">
            <v>0</v>
          </cell>
          <cell r="Y502">
            <v>0</v>
          </cell>
          <cell r="Z502">
            <v>2</v>
          </cell>
          <cell r="AA502" t="str">
            <v>MS#</v>
          </cell>
          <cell r="AB502" t="str">
            <v xml:space="preserve">   998014506</v>
          </cell>
          <cell r="AC502" t="str">
            <v>BCH</v>
          </cell>
          <cell r="AD502" t="str">
            <v>018725</v>
          </cell>
          <cell r="AE502" t="str">
            <v>TML</v>
          </cell>
          <cell r="AF502" t="str">
            <v>12017</v>
          </cell>
          <cell r="AG502" t="str">
            <v>SRL</v>
          </cell>
          <cell r="AH502" t="str">
            <v>0368</v>
          </cell>
          <cell r="AI502" t="str">
            <v>DLV</v>
          </cell>
          <cell r="AJ502" t="str">
            <v>000</v>
          </cell>
          <cell r="AK502" t="str">
            <v>REL</v>
          </cell>
          <cell r="AL502" t="str">
            <v>000</v>
          </cell>
          <cell r="AM502" t="str">
            <v>LN#</v>
          </cell>
          <cell r="AO502" t="str">
            <v>UOI</v>
          </cell>
          <cell r="AP502" t="str">
            <v>EA</v>
          </cell>
          <cell r="AU502" t="str">
            <v>0</v>
          </cell>
          <cell r="AW502" t="str">
            <v>000</v>
          </cell>
          <cell r="AX502" t="str">
            <v>00</v>
          </cell>
          <cell r="AY502" t="str">
            <v>0</v>
          </cell>
          <cell r="AZ502" t="str">
            <v>FPL Fibernet</v>
          </cell>
        </row>
        <row r="503">
          <cell r="A503" t="str">
            <v>107100</v>
          </cell>
          <cell r="B503" t="str">
            <v>0312</v>
          </cell>
          <cell r="C503" t="str">
            <v>06080</v>
          </cell>
          <cell r="D503" t="str">
            <v>0ELECT</v>
          </cell>
          <cell r="E503" t="str">
            <v>312000</v>
          </cell>
          <cell r="F503" t="str">
            <v>0676</v>
          </cell>
          <cell r="G503" t="str">
            <v>11450</v>
          </cell>
          <cell r="H503" t="str">
            <v>A</v>
          </cell>
          <cell r="I503" t="str">
            <v>00000041</v>
          </cell>
          <cell r="J503">
            <v>65</v>
          </cell>
          <cell r="K503">
            <v>312</v>
          </cell>
          <cell r="L503">
            <v>6181</v>
          </cell>
          <cell r="M503">
            <v>398</v>
          </cell>
          <cell r="N503">
            <v>0</v>
          </cell>
          <cell r="O503">
            <v>1</v>
          </cell>
          <cell r="P503">
            <v>398.00099999999998</v>
          </cell>
          <cell r="Q503" t="str">
            <v>0676</v>
          </cell>
          <cell r="R503" t="str">
            <v>11450</v>
          </cell>
          <cell r="S503" t="str">
            <v>200212</v>
          </cell>
          <cell r="T503" t="str">
            <v>SA01</v>
          </cell>
          <cell r="U503">
            <v>36995.040000000001</v>
          </cell>
          <cell r="V503" t="str">
            <v>LDB</v>
          </cell>
          <cell r="W503">
            <v>0</v>
          </cell>
          <cell r="Y503">
            <v>0</v>
          </cell>
          <cell r="Z503">
            <v>2</v>
          </cell>
          <cell r="AA503" t="str">
            <v>MS#</v>
          </cell>
          <cell r="AB503" t="str">
            <v xml:space="preserve">   998014357</v>
          </cell>
          <cell r="AC503" t="str">
            <v>BCH</v>
          </cell>
          <cell r="AD503" t="str">
            <v>018721</v>
          </cell>
          <cell r="AE503" t="str">
            <v>TML</v>
          </cell>
          <cell r="AF503" t="str">
            <v>12017</v>
          </cell>
          <cell r="AG503" t="str">
            <v>SRL</v>
          </cell>
          <cell r="AH503" t="str">
            <v>0368</v>
          </cell>
          <cell r="AI503" t="str">
            <v>DLV</v>
          </cell>
          <cell r="AJ503" t="str">
            <v>000</v>
          </cell>
          <cell r="AK503" t="str">
            <v>REL</v>
          </cell>
          <cell r="AL503" t="str">
            <v>000</v>
          </cell>
          <cell r="AM503" t="str">
            <v>LN#</v>
          </cell>
          <cell r="AO503" t="str">
            <v>UOI</v>
          </cell>
          <cell r="AP503" t="str">
            <v>EA</v>
          </cell>
          <cell r="AU503" t="str">
            <v>0</v>
          </cell>
          <cell r="AW503" t="str">
            <v>000</v>
          </cell>
          <cell r="AX503" t="str">
            <v>00</v>
          </cell>
          <cell r="AY503" t="str">
            <v>0</v>
          </cell>
          <cell r="AZ503" t="str">
            <v>FPL Fibernet</v>
          </cell>
        </row>
        <row r="504">
          <cell r="A504" t="str">
            <v>107100</v>
          </cell>
          <cell r="B504" t="str">
            <v>0312</v>
          </cell>
          <cell r="C504" t="str">
            <v>06080</v>
          </cell>
          <cell r="D504" t="str">
            <v>0ELECT</v>
          </cell>
          <cell r="E504" t="str">
            <v>312000</v>
          </cell>
          <cell r="F504" t="str">
            <v>0676</v>
          </cell>
          <cell r="G504" t="str">
            <v>11450</v>
          </cell>
          <cell r="H504" t="str">
            <v>A</v>
          </cell>
          <cell r="I504" t="str">
            <v>00000041</v>
          </cell>
          <cell r="J504">
            <v>65</v>
          </cell>
          <cell r="K504">
            <v>312</v>
          </cell>
          <cell r="L504">
            <v>6181</v>
          </cell>
          <cell r="M504">
            <v>398</v>
          </cell>
          <cell r="N504">
            <v>0</v>
          </cell>
          <cell r="O504">
            <v>1</v>
          </cell>
          <cell r="P504">
            <v>398.00099999999998</v>
          </cell>
          <cell r="Q504" t="str">
            <v>0676</v>
          </cell>
          <cell r="R504" t="str">
            <v>11450</v>
          </cell>
          <cell r="S504" t="str">
            <v>200212</v>
          </cell>
          <cell r="T504" t="str">
            <v>SA01</v>
          </cell>
          <cell r="U504">
            <v>36995.040000000001</v>
          </cell>
          <cell r="V504" t="str">
            <v>LDB</v>
          </cell>
          <cell r="W504">
            <v>0</v>
          </cell>
          <cell r="Y504">
            <v>0</v>
          </cell>
          <cell r="Z504">
            <v>2</v>
          </cell>
          <cell r="AA504" t="str">
            <v>MS#</v>
          </cell>
          <cell r="AB504" t="str">
            <v xml:space="preserve">   998014357</v>
          </cell>
          <cell r="AC504" t="str">
            <v>BCH</v>
          </cell>
          <cell r="AD504" t="str">
            <v>018725</v>
          </cell>
          <cell r="AE504" t="str">
            <v>TML</v>
          </cell>
          <cell r="AF504" t="str">
            <v>12017</v>
          </cell>
          <cell r="AG504" t="str">
            <v>SRL</v>
          </cell>
          <cell r="AH504" t="str">
            <v>0368</v>
          </cell>
          <cell r="AI504" t="str">
            <v>DLV</v>
          </cell>
          <cell r="AJ504" t="str">
            <v>000</v>
          </cell>
          <cell r="AK504" t="str">
            <v>REL</v>
          </cell>
          <cell r="AL504" t="str">
            <v>000</v>
          </cell>
          <cell r="AM504" t="str">
            <v>LN#</v>
          </cell>
          <cell r="AO504" t="str">
            <v>UOI</v>
          </cell>
          <cell r="AP504" t="str">
            <v>EA</v>
          </cell>
          <cell r="AU504" t="str">
            <v>0</v>
          </cell>
          <cell r="AW504" t="str">
            <v>000</v>
          </cell>
          <cell r="AX504" t="str">
            <v>00</v>
          </cell>
          <cell r="AY504" t="str">
            <v>0</v>
          </cell>
          <cell r="AZ504" t="str">
            <v>FPL Fibernet</v>
          </cell>
        </row>
        <row r="505">
          <cell r="A505" t="str">
            <v>107100</v>
          </cell>
          <cell r="B505" t="str">
            <v>0312</v>
          </cell>
          <cell r="C505" t="str">
            <v>06080</v>
          </cell>
          <cell r="D505" t="str">
            <v>0ELECT</v>
          </cell>
          <cell r="E505" t="str">
            <v>312000</v>
          </cell>
          <cell r="F505" t="str">
            <v>0676</v>
          </cell>
          <cell r="G505" t="str">
            <v>12450</v>
          </cell>
          <cell r="H505" t="str">
            <v>A</v>
          </cell>
          <cell r="I505" t="str">
            <v>00000041</v>
          </cell>
          <cell r="J505">
            <v>65</v>
          </cell>
          <cell r="K505">
            <v>312</v>
          </cell>
          <cell r="L505">
            <v>6181</v>
          </cell>
          <cell r="M505">
            <v>398</v>
          </cell>
          <cell r="N505">
            <v>0</v>
          </cell>
          <cell r="O505">
            <v>1</v>
          </cell>
          <cell r="P505">
            <v>398.00099999999998</v>
          </cell>
          <cell r="Q505" t="str">
            <v>0676</v>
          </cell>
          <cell r="R505" t="str">
            <v>12450</v>
          </cell>
          <cell r="S505" t="str">
            <v>200212</v>
          </cell>
          <cell r="T505" t="str">
            <v>SA01</v>
          </cell>
          <cell r="U505">
            <v>9.74</v>
          </cell>
          <cell r="V505" t="str">
            <v>LDB</v>
          </cell>
          <cell r="W505">
            <v>0</v>
          </cell>
          <cell r="Y505">
            <v>0</v>
          </cell>
          <cell r="Z505">
            <v>1</v>
          </cell>
          <cell r="AA505" t="str">
            <v>MS#</v>
          </cell>
          <cell r="AB505" t="str">
            <v xml:space="preserve">   998014037</v>
          </cell>
          <cell r="AC505" t="str">
            <v>BCH</v>
          </cell>
          <cell r="AD505" t="str">
            <v>018724</v>
          </cell>
          <cell r="AE505" t="str">
            <v>TML</v>
          </cell>
          <cell r="AF505" t="str">
            <v>12017</v>
          </cell>
          <cell r="AG505" t="str">
            <v>SRL</v>
          </cell>
          <cell r="AH505" t="str">
            <v>0350</v>
          </cell>
          <cell r="AI505" t="str">
            <v>DLV</v>
          </cell>
          <cell r="AJ505" t="str">
            <v>000</v>
          </cell>
          <cell r="AK505" t="str">
            <v>REL</v>
          </cell>
          <cell r="AL505" t="str">
            <v>000</v>
          </cell>
          <cell r="AM505" t="str">
            <v>LN#</v>
          </cell>
          <cell r="AO505" t="str">
            <v>UOI</v>
          </cell>
          <cell r="AP505" t="str">
            <v>EA</v>
          </cell>
          <cell r="AU505" t="str">
            <v>0</v>
          </cell>
          <cell r="AW505" t="str">
            <v>000</v>
          </cell>
          <cell r="AX505" t="str">
            <v>00</v>
          </cell>
          <cell r="AY505" t="str">
            <v>0</v>
          </cell>
          <cell r="AZ505" t="str">
            <v>FPL Fibernet</v>
          </cell>
        </row>
        <row r="506">
          <cell r="A506" t="str">
            <v>107100</v>
          </cell>
          <cell r="B506" t="str">
            <v>0312</v>
          </cell>
          <cell r="C506" t="str">
            <v>06080</v>
          </cell>
          <cell r="D506" t="str">
            <v>0ELECT</v>
          </cell>
          <cell r="E506" t="str">
            <v>312000</v>
          </cell>
          <cell r="F506" t="str">
            <v>0676</v>
          </cell>
          <cell r="G506" t="str">
            <v>12450</v>
          </cell>
          <cell r="H506" t="str">
            <v>A</v>
          </cell>
          <cell r="I506" t="str">
            <v>00000041</v>
          </cell>
          <cell r="J506">
            <v>65</v>
          </cell>
          <cell r="K506">
            <v>312</v>
          </cell>
          <cell r="L506">
            <v>6181</v>
          </cell>
          <cell r="M506">
            <v>398</v>
          </cell>
          <cell r="N506">
            <v>0</v>
          </cell>
          <cell r="O506">
            <v>1</v>
          </cell>
          <cell r="P506">
            <v>398.00099999999998</v>
          </cell>
          <cell r="Q506" t="str">
            <v>0676</v>
          </cell>
          <cell r="R506" t="str">
            <v>12450</v>
          </cell>
          <cell r="S506" t="str">
            <v>200212</v>
          </cell>
          <cell r="T506" t="str">
            <v>SA01</v>
          </cell>
          <cell r="U506">
            <v>399.82</v>
          </cell>
          <cell r="V506" t="str">
            <v>LDB</v>
          </cell>
          <cell r="W506">
            <v>0</v>
          </cell>
          <cell r="Y506">
            <v>0</v>
          </cell>
          <cell r="Z506">
            <v>1</v>
          </cell>
          <cell r="AA506" t="str">
            <v>MS#</v>
          </cell>
          <cell r="AB506" t="str">
            <v xml:space="preserve">   998003502</v>
          </cell>
          <cell r="AC506" t="str">
            <v>BCH</v>
          </cell>
          <cell r="AD506" t="str">
            <v>018724</v>
          </cell>
          <cell r="AE506" t="str">
            <v>TML</v>
          </cell>
          <cell r="AF506" t="str">
            <v>12017</v>
          </cell>
          <cell r="AG506" t="str">
            <v>SRL</v>
          </cell>
          <cell r="AH506" t="str">
            <v>0368</v>
          </cell>
          <cell r="AI506" t="str">
            <v>DLV</v>
          </cell>
          <cell r="AJ506" t="str">
            <v>000</v>
          </cell>
          <cell r="AK506" t="str">
            <v>REL</v>
          </cell>
          <cell r="AL506" t="str">
            <v>000</v>
          </cell>
          <cell r="AM506" t="str">
            <v>LN#</v>
          </cell>
          <cell r="AO506" t="str">
            <v>UOI</v>
          </cell>
          <cell r="AP506" t="str">
            <v>EA</v>
          </cell>
          <cell r="AU506" t="str">
            <v>0</v>
          </cell>
          <cell r="AW506" t="str">
            <v>000</v>
          </cell>
          <cell r="AX506" t="str">
            <v>00</v>
          </cell>
          <cell r="AY506" t="str">
            <v>0</v>
          </cell>
          <cell r="AZ506" t="str">
            <v>FPL Fibernet</v>
          </cell>
        </row>
        <row r="507">
          <cell r="A507" t="str">
            <v>107100</v>
          </cell>
          <cell r="B507" t="str">
            <v>0312</v>
          </cell>
          <cell r="C507" t="str">
            <v>06080</v>
          </cell>
          <cell r="D507" t="str">
            <v>0ELECT</v>
          </cell>
          <cell r="E507" t="str">
            <v>312000</v>
          </cell>
          <cell r="F507" t="str">
            <v>0676</v>
          </cell>
          <cell r="G507" t="str">
            <v>12450</v>
          </cell>
          <cell r="H507" t="str">
            <v>A</v>
          </cell>
          <cell r="I507" t="str">
            <v>00000041</v>
          </cell>
          <cell r="J507">
            <v>65</v>
          </cell>
          <cell r="K507">
            <v>312</v>
          </cell>
          <cell r="L507">
            <v>6181</v>
          </cell>
          <cell r="M507">
            <v>398</v>
          </cell>
          <cell r="N507">
            <v>0</v>
          </cell>
          <cell r="O507">
            <v>1</v>
          </cell>
          <cell r="P507">
            <v>398.00099999999998</v>
          </cell>
          <cell r="Q507" t="str">
            <v>0676</v>
          </cell>
          <cell r="R507" t="str">
            <v>12450</v>
          </cell>
          <cell r="S507" t="str">
            <v>200212</v>
          </cell>
          <cell r="T507" t="str">
            <v>SA01</v>
          </cell>
          <cell r="U507">
            <v>795.96</v>
          </cell>
          <cell r="V507" t="str">
            <v>LDB</v>
          </cell>
          <cell r="W507">
            <v>0</v>
          </cell>
          <cell r="Y507">
            <v>0</v>
          </cell>
          <cell r="Z507">
            <v>6</v>
          </cell>
          <cell r="AA507" t="str">
            <v>MS#</v>
          </cell>
          <cell r="AB507" t="str">
            <v xml:space="preserve">   998003509</v>
          </cell>
          <cell r="AC507" t="str">
            <v>BCH</v>
          </cell>
          <cell r="AD507" t="str">
            <v>018724</v>
          </cell>
          <cell r="AE507" t="str">
            <v>TML</v>
          </cell>
          <cell r="AF507" t="str">
            <v>12017</v>
          </cell>
          <cell r="AG507" t="str">
            <v>SRL</v>
          </cell>
          <cell r="AH507" t="str">
            <v>0368</v>
          </cell>
          <cell r="AI507" t="str">
            <v>DLV</v>
          </cell>
          <cell r="AJ507" t="str">
            <v>000</v>
          </cell>
          <cell r="AK507" t="str">
            <v>REL</v>
          </cell>
          <cell r="AL507" t="str">
            <v>000</v>
          </cell>
          <cell r="AM507" t="str">
            <v>LN#</v>
          </cell>
          <cell r="AO507" t="str">
            <v>UOI</v>
          </cell>
          <cell r="AP507" t="str">
            <v>EA</v>
          </cell>
          <cell r="AU507" t="str">
            <v>0</v>
          </cell>
          <cell r="AW507" t="str">
            <v>000</v>
          </cell>
          <cell r="AX507" t="str">
            <v>00</v>
          </cell>
          <cell r="AY507" t="str">
            <v>0</v>
          </cell>
          <cell r="AZ507" t="str">
            <v>FPL Fibernet</v>
          </cell>
        </row>
        <row r="508">
          <cell r="A508" t="str">
            <v>107100</v>
          </cell>
          <cell r="B508" t="str">
            <v>0312</v>
          </cell>
          <cell r="C508" t="str">
            <v>06080</v>
          </cell>
          <cell r="D508" t="str">
            <v>0ELECT</v>
          </cell>
          <cell r="E508" t="str">
            <v>312000</v>
          </cell>
          <cell r="F508" t="str">
            <v>0676</v>
          </cell>
          <cell r="G508" t="str">
            <v>12450</v>
          </cell>
          <cell r="H508" t="str">
            <v>A</v>
          </cell>
          <cell r="I508" t="str">
            <v>00000041</v>
          </cell>
          <cell r="J508">
            <v>65</v>
          </cell>
          <cell r="K508">
            <v>312</v>
          </cell>
          <cell r="L508">
            <v>6181</v>
          </cell>
          <cell r="M508">
            <v>398</v>
          </cell>
          <cell r="N508">
            <v>0</v>
          </cell>
          <cell r="O508">
            <v>1</v>
          </cell>
          <cell r="P508">
            <v>398.00099999999998</v>
          </cell>
          <cell r="Q508" t="str">
            <v>0676</v>
          </cell>
          <cell r="R508" t="str">
            <v>12450</v>
          </cell>
          <cell r="S508" t="str">
            <v>200212</v>
          </cell>
          <cell r="T508" t="str">
            <v>SA01</v>
          </cell>
          <cell r="U508">
            <v>-194.88</v>
          </cell>
          <cell r="V508" t="str">
            <v>LDB</v>
          </cell>
          <cell r="W508">
            <v>0</v>
          </cell>
          <cell r="Y508">
            <v>0</v>
          </cell>
          <cell r="Z508">
            <v>-1</v>
          </cell>
          <cell r="AA508" t="str">
            <v>MS#</v>
          </cell>
          <cell r="AB508" t="str">
            <v xml:space="preserve">   998014037</v>
          </cell>
          <cell r="AC508" t="str">
            <v>BCH</v>
          </cell>
          <cell r="AD508" t="str">
            <v>018723</v>
          </cell>
          <cell r="AE508" t="str">
            <v>TML</v>
          </cell>
          <cell r="AF508" t="str">
            <v>12017</v>
          </cell>
          <cell r="AG508" t="str">
            <v>SRL</v>
          </cell>
          <cell r="AH508" t="str">
            <v>0368</v>
          </cell>
          <cell r="AI508" t="str">
            <v>DLV</v>
          </cell>
          <cell r="AJ508" t="str">
            <v>000</v>
          </cell>
          <cell r="AK508" t="str">
            <v>REL</v>
          </cell>
          <cell r="AL508" t="str">
            <v>000</v>
          </cell>
          <cell r="AM508" t="str">
            <v>LN#</v>
          </cell>
          <cell r="AO508" t="str">
            <v>UOI</v>
          </cell>
          <cell r="AP508" t="str">
            <v>EA</v>
          </cell>
          <cell r="AU508" t="str">
            <v>0</v>
          </cell>
          <cell r="AW508" t="str">
            <v>000</v>
          </cell>
          <cell r="AX508" t="str">
            <v>00</v>
          </cell>
          <cell r="AY508" t="str">
            <v>0</v>
          </cell>
          <cell r="AZ508" t="str">
            <v>FPL Fibernet</v>
          </cell>
        </row>
        <row r="509">
          <cell r="A509" t="str">
            <v>107100</v>
          </cell>
          <cell r="B509" t="str">
            <v>0312</v>
          </cell>
          <cell r="C509" t="str">
            <v>06080</v>
          </cell>
          <cell r="D509" t="str">
            <v>0ELECT</v>
          </cell>
          <cell r="E509" t="str">
            <v>312000</v>
          </cell>
          <cell r="F509" t="str">
            <v>0676</v>
          </cell>
          <cell r="G509" t="str">
            <v>12450</v>
          </cell>
          <cell r="H509" t="str">
            <v>A</v>
          </cell>
          <cell r="I509" t="str">
            <v>00000041</v>
          </cell>
          <cell r="J509">
            <v>65</v>
          </cell>
          <cell r="K509">
            <v>312</v>
          </cell>
          <cell r="L509">
            <v>6181</v>
          </cell>
          <cell r="M509">
            <v>398</v>
          </cell>
          <cell r="N509">
            <v>0</v>
          </cell>
          <cell r="O509">
            <v>1</v>
          </cell>
          <cell r="P509">
            <v>398.00099999999998</v>
          </cell>
          <cell r="Q509" t="str">
            <v>0676</v>
          </cell>
          <cell r="R509" t="str">
            <v>12450</v>
          </cell>
          <cell r="S509" t="str">
            <v>200212</v>
          </cell>
          <cell r="T509" t="str">
            <v>SA01</v>
          </cell>
          <cell r="U509">
            <v>-399.82</v>
          </cell>
          <cell r="V509" t="str">
            <v>LDB</v>
          </cell>
          <cell r="W509">
            <v>0</v>
          </cell>
          <cell r="Y509">
            <v>0</v>
          </cell>
          <cell r="Z509">
            <v>-1</v>
          </cell>
          <cell r="AA509" t="str">
            <v>MS#</v>
          </cell>
          <cell r="AB509" t="str">
            <v xml:space="preserve">   998003502</v>
          </cell>
          <cell r="AC509" t="str">
            <v>BCH</v>
          </cell>
          <cell r="AD509" t="str">
            <v>018723</v>
          </cell>
          <cell r="AE509" t="str">
            <v>TML</v>
          </cell>
          <cell r="AF509" t="str">
            <v>12017</v>
          </cell>
          <cell r="AG509" t="str">
            <v>SRL</v>
          </cell>
          <cell r="AH509" t="str">
            <v>0368</v>
          </cell>
          <cell r="AI509" t="str">
            <v>DLV</v>
          </cell>
          <cell r="AJ509" t="str">
            <v>000</v>
          </cell>
          <cell r="AK509" t="str">
            <v>REL</v>
          </cell>
          <cell r="AL509" t="str">
            <v>000</v>
          </cell>
          <cell r="AM509" t="str">
            <v>LN#</v>
          </cell>
          <cell r="AO509" t="str">
            <v>UOI</v>
          </cell>
          <cell r="AP509" t="str">
            <v>EA</v>
          </cell>
          <cell r="AU509" t="str">
            <v>0</v>
          </cell>
          <cell r="AW509" t="str">
            <v>000</v>
          </cell>
          <cell r="AX509" t="str">
            <v>00</v>
          </cell>
          <cell r="AY509" t="str">
            <v>0</v>
          </cell>
          <cell r="AZ509" t="str">
            <v>FPL Fibernet</v>
          </cell>
        </row>
        <row r="510">
          <cell r="A510" t="str">
            <v>107100</v>
          </cell>
          <cell r="B510" t="str">
            <v>0312</v>
          </cell>
          <cell r="C510" t="str">
            <v>06080</v>
          </cell>
          <cell r="D510" t="str">
            <v>0ELECT</v>
          </cell>
          <cell r="E510" t="str">
            <v>312000</v>
          </cell>
          <cell r="F510" t="str">
            <v>0676</v>
          </cell>
          <cell r="G510" t="str">
            <v>12450</v>
          </cell>
          <cell r="H510" t="str">
            <v>A</v>
          </cell>
          <cell r="I510" t="str">
            <v>00000041</v>
          </cell>
          <cell r="J510">
            <v>65</v>
          </cell>
          <cell r="K510">
            <v>312</v>
          </cell>
          <cell r="L510">
            <v>6181</v>
          </cell>
          <cell r="M510">
            <v>398</v>
          </cell>
          <cell r="N510">
            <v>0</v>
          </cell>
          <cell r="O510">
            <v>1</v>
          </cell>
          <cell r="P510">
            <v>398.00099999999998</v>
          </cell>
          <cell r="Q510" t="str">
            <v>0676</v>
          </cell>
          <cell r="R510" t="str">
            <v>12450</v>
          </cell>
          <cell r="S510" t="str">
            <v>200212</v>
          </cell>
          <cell r="T510" t="str">
            <v>SA01</v>
          </cell>
          <cell r="U510">
            <v>-795.96</v>
          </cell>
          <cell r="V510" t="str">
            <v>LDB</v>
          </cell>
          <cell r="W510">
            <v>0</v>
          </cell>
          <cell r="Y510">
            <v>0</v>
          </cell>
          <cell r="Z510">
            <v>-6</v>
          </cell>
          <cell r="AA510" t="str">
            <v>MS#</v>
          </cell>
          <cell r="AB510" t="str">
            <v xml:space="preserve">   998003509</v>
          </cell>
          <cell r="AC510" t="str">
            <v>BCH</v>
          </cell>
          <cell r="AD510" t="str">
            <v>018723</v>
          </cell>
          <cell r="AE510" t="str">
            <v>TML</v>
          </cell>
          <cell r="AF510" t="str">
            <v>12017</v>
          </cell>
          <cell r="AG510" t="str">
            <v>SRL</v>
          </cell>
          <cell r="AH510" t="str">
            <v>0368</v>
          </cell>
          <cell r="AI510" t="str">
            <v>DLV</v>
          </cell>
          <cell r="AJ510" t="str">
            <v>000</v>
          </cell>
          <cell r="AK510" t="str">
            <v>REL</v>
          </cell>
          <cell r="AL510" t="str">
            <v>000</v>
          </cell>
          <cell r="AM510" t="str">
            <v>LN#</v>
          </cell>
          <cell r="AO510" t="str">
            <v>UOI</v>
          </cell>
          <cell r="AP510" t="str">
            <v>EA</v>
          </cell>
          <cell r="AU510" t="str">
            <v>0</v>
          </cell>
          <cell r="AW510" t="str">
            <v>000</v>
          </cell>
          <cell r="AX510" t="str">
            <v>00</v>
          </cell>
          <cell r="AY510" t="str">
            <v>0</v>
          </cell>
          <cell r="AZ510" t="str">
            <v>FPL Fibernet</v>
          </cell>
        </row>
        <row r="511">
          <cell r="A511" t="str">
            <v>107100</v>
          </cell>
          <cell r="B511" t="str">
            <v>0312</v>
          </cell>
          <cell r="C511" t="str">
            <v>06080</v>
          </cell>
          <cell r="D511" t="str">
            <v>0ELECT</v>
          </cell>
          <cell r="E511" t="str">
            <v>312000</v>
          </cell>
          <cell r="F511" t="str">
            <v>0676</v>
          </cell>
          <cell r="G511" t="str">
            <v>12450</v>
          </cell>
          <cell r="H511" t="str">
            <v>A</v>
          </cell>
          <cell r="I511" t="str">
            <v>00000041</v>
          </cell>
          <cell r="J511">
            <v>65</v>
          </cell>
          <cell r="K511">
            <v>312</v>
          </cell>
          <cell r="L511">
            <v>6181</v>
          </cell>
          <cell r="M511">
            <v>398</v>
          </cell>
          <cell r="N511">
            <v>0</v>
          </cell>
          <cell r="O511">
            <v>1</v>
          </cell>
          <cell r="P511">
            <v>398.00099999999998</v>
          </cell>
          <cell r="Q511" t="str">
            <v>0676</v>
          </cell>
          <cell r="R511" t="str">
            <v>12450</v>
          </cell>
          <cell r="S511" t="str">
            <v>200212</v>
          </cell>
          <cell r="T511" t="str">
            <v>SA01</v>
          </cell>
          <cell r="U511">
            <v>-795.96</v>
          </cell>
          <cell r="V511" t="str">
            <v>LDB</v>
          </cell>
          <cell r="W511">
            <v>0</v>
          </cell>
          <cell r="Y511">
            <v>0</v>
          </cell>
          <cell r="Z511">
            <v>-6</v>
          </cell>
          <cell r="AA511" t="str">
            <v>MS#</v>
          </cell>
          <cell r="AB511" t="str">
            <v xml:space="preserve">   998003509</v>
          </cell>
          <cell r="AC511" t="str">
            <v>BCH</v>
          </cell>
          <cell r="AD511" t="str">
            <v>018727</v>
          </cell>
          <cell r="AE511" t="str">
            <v>TML</v>
          </cell>
          <cell r="AF511" t="str">
            <v>12017</v>
          </cell>
          <cell r="AG511" t="str">
            <v>SRL</v>
          </cell>
          <cell r="AH511" t="str">
            <v>0368</v>
          </cell>
          <cell r="AI511" t="str">
            <v>DLV</v>
          </cell>
          <cell r="AJ511" t="str">
            <v>000</v>
          </cell>
          <cell r="AK511" t="str">
            <v>REL</v>
          </cell>
          <cell r="AL511" t="str">
            <v>000</v>
          </cell>
          <cell r="AM511" t="str">
            <v>LN#</v>
          </cell>
          <cell r="AO511" t="str">
            <v>UOI</v>
          </cell>
          <cell r="AP511" t="str">
            <v>EA</v>
          </cell>
          <cell r="AU511" t="str">
            <v>0</v>
          </cell>
          <cell r="AW511" t="str">
            <v>000</v>
          </cell>
          <cell r="AX511" t="str">
            <v>00</v>
          </cell>
          <cell r="AY511" t="str">
            <v>0</v>
          </cell>
          <cell r="AZ511" t="str">
            <v>FPL Fibernet</v>
          </cell>
        </row>
        <row r="512">
          <cell r="A512" t="str">
            <v>107100</v>
          </cell>
          <cell r="B512" t="str">
            <v>0312</v>
          </cell>
          <cell r="C512" t="str">
            <v>06080</v>
          </cell>
          <cell r="D512" t="str">
            <v>0ELECT</v>
          </cell>
          <cell r="E512" t="str">
            <v>312000</v>
          </cell>
          <cell r="F512" t="str">
            <v>0790</v>
          </cell>
          <cell r="G512" t="str">
            <v>65000</v>
          </cell>
          <cell r="H512" t="str">
            <v>A</v>
          </cell>
          <cell r="I512" t="str">
            <v>00000041</v>
          </cell>
          <cell r="J512">
            <v>65</v>
          </cell>
          <cell r="K512">
            <v>312</v>
          </cell>
          <cell r="L512">
            <v>6181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 t="str">
            <v>0790</v>
          </cell>
          <cell r="R512" t="str">
            <v>65000</v>
          </cell>
          <cell r="S512" t="str">
            <v>200212</v>
          </cell>
          <cell r="T512" t="str">
            <v>CA01</v>
          </cell>
          <cell r="U512">
            <v>12200</v>
          </cell>
          <cell r="V512" t="str">
            <v>LDB</v>
          </cell>
          <cell r="W512">
            <v>0</v>
          </cell>
          <cell r="Y512">
            <v>0</v>
          </cell>
          <cell r="Z512">
            <v>0</v>
          </cell>
          <cell r="AA512" t="str">
            <v>BCH</v>
          </cell>
          <cell r="AB512" t="str">
            <v>0011</v>
          </cell>
          <cell r="AC512" t="str">
            <v>WKS</v>
          </cell>
          <cell r="AE512" t="str">
            <v>JV#</v>
          </cell>
          <cell r="AF512" t="str">
            <v>1232</v>
          </cell>
          <cell r="AG512" t="str">
            <v>FRN</v>
          </cell>
          <cell r="AH512" t="str">
            <v>6181</v>
          </cell>
          <cell r="AI512" t="str">
            <v>RP#</v>
          </cell>
          <cell r="AJ512" t="str">
            <v>000</v>
          </cell>
          <cell r="AK512" t="str">
            <v>CTL</v>
          </cell>
          <cell r="AM512" t="str">
            <v>RF#</v>
          </cell>
          <cell r="AU512" t="str">
            <v>ACCRUAL OF OCT 02 CAPITAL</v>
          </cell>
          <cell r="AZ512" t="str">
            <v>FPL Fibernet</v>
          </cell>
        </row>
        <row r="513">
          <cell r="A513" t="str">
            <v>107100</v>
          </cell>
          <cell r="B513" t="str">
            <v>0312</v>
          </cell>
          <cell r="C513" t="str">
            <v>06080</v>
          </cell>
          <cell r="D513" t="str">
            <v>0ELECT</v>
          </cell>
          <cell r="E513" t="str">
            <v>312000</v>
          </cell>
          <cell r="F513" t="str">
            <v>0803</v>
          </cell>
          <cell r="G513" t="str">
            <v>36000</v>
          </cell>
          <cell r="H513" t="str">
            <v>A</v>
          </cell>
          <cell r="I513" t="str">
            <v>00000041</v>
          </cell>
          <cell r="J513">
            <v>65</v>
          </cell>
          <cell r="K513">
            <v>312</v>
          </cell>
          <cell r="L513">
            <v>6181</v>
          </cell>
          <cell r="M513">
            <v>107</v>
          </cell>
          <cell r="N513">
            <v>10</v>
          </cell>
          <cell r="O513">
            <v>0</v>
          </cell>
          <cell r="P513">
            <v>107.1</v>
          </cell>
          <cell r="Q513" t="str">
            <v>0803</v>
          </cell>
          <cell r="R513" t="str">
            <v>36000</v>
          </cell>
          <cell r="S513" t="str">
            <v>200212</v>
          </cell>
          <cell r="T513" t="str">
            <v>PY42</v>
          </cell>
          <cell r="U513">
            <v>1875</v>
          </cell>
          <cell r="V513" t="str">
            <v>LDB</v>
          </cell>
          <cell r="W513">
            <v>0</v>
          </cell>
          <cell r="X513" t="str">
            <v>SHR</v>
          </cell>
          <cell r="Y513">
            <v>60</v>
          </cell>
          <cell r="Z513">
            <v>60</v>
          </cell>
          <cell r="AA513" t="str">
            <v>PYP</v>
          </cell>
          <cell r="AB513" t="str">
            <v xml:space="preserve"> 0000026</v>
          </cell>
          <cell r="AC513" t="str">
            <v>PYL</v>
          </cell>
          <cell r="AD513" t="str">
            <v>004366</v>
          </cell>
          <cell r="AE513" t="str">
            <v>EMP</v>
          </cell>
          <cell r="AF513" t="str">
            <v>49098</v>
          </cell>
          <cell r="AG513" t="str">
            <v>JUL</v>
          </cell>
          <cell r="AH513" t="str">
            <v xml:space="preserve"> 000.00</v>
          </cell>
          <cell r="AI513" t="str">
            <v>BCH</v>
          </cell>
          <cell r="AJ513" t="str">
            <v>500</v>
          </cell>
          <cell r="AK513" t="str">
            <v>CLS</v>
          </cell>
          <cell r="AL513" t="str">
            <v>R450</v>
          </cell>
          <cell r="AM513" t="str">
            <v>DTA</v>
          </cell>
          <cell r="AN513" t="str">
            <v xml:space="preserve"> 00000000000.00</v>
          </cell>
          <cell r="AO513" t="str">
            <v>DTH</v>
          </cell>
          <cell r="AP513" t="str">
            <v xml:space="preserve"> 00000000000.00</v>
          </cell>
          <cell r="AV513" t="str">
            <v>000000000</v>
          </cell>
          <cell r="AW513" t="str">
            <v>000</v>
          </cell>
          <cell r="AX513" t="str">
            <v>00</v>
          </cell>
          <cell r="AY513" t="str">
            <v>0</v>
          </cell>
          <cell r="AZ513" t="str">
            <v>FPL Fibernet</v>
          </cell>
        </row>
        <row r="514">
          <cell r="A514" t="str">
            <v>107100</v>
          </cell>
          <cell r="B514" t="str">
            <v>0312</v>
          </cell>
          <cell r="C514" t="str">
            <v>06080</v>
          </cell>
          <cell r="D514" t="str">
            <v>0FIBER</v>
          </cell>
          <cell r="E514" t="str">
            <v>312000</v>
          </cell>
          <cell r="F514" t="str">
            <v>0803</v>
          </cell>
          <cell r="G514" t="str">
            <v>36000</v>
          </cell>
          <cell r="H514" t="str">
            <v>A</v>
          </cell>
          <cell r="I514" t="str">
            <v>00000041</v>
          </cell>
          <cell r="J514">
            <v>60</v>
          </cell>
          <cell r="K514">
            <v>312</v>
          </cell>
          <cell r="L514">
            <v>6181</v>
          </cell>
          <cell r="M514">
            <v>107</v>
          </cell>
          <cell r="N514">
            <v>10</v>
          </cell>
          <cell r="O514">
            <v>0</v>
          </cell>
          <cell r="P514">
            <v>107.1</v>
          </cell>
          <cell r="Q514" t="str">
            <v>0803</v>
          </cell>
          <cell r="R514" t="str">
            <v>36000</v>
          </cell>
          <cell r="S514" t="str">
            <v>200212</v>
          </cell>
          <cell r="T514" t="str">
            <v>PY42</v>
          </cell>
          <cell r="U514">
            <v>373.84</v>
          </cell>
          <cell r="V514" t="str">
            <v>LDB</v>
          </cell>
          <cell r="W514">
            <v>0</v>
          </cell>
          <cell r="X514" t="str">
            <v>SHR</v>
          </cell>
          <cell r="Y514">
            <v>9</v>
          </cell>
          <cell r="Z514">
            <v>9</v>
          </cell>
          <cell r="AA514" t="str">
            <v>PYP</v>
          </cell>
          <cell r="AB514" t="str">
            <v xml:space="preserve"> 0000026</v>
          </cell>
          <cell r="AC514" t="str">
            <v>PYL</v>
          </cell>
          <cell r="AD514" t="str">
            <v>003054</v>
          </cell>
          <cell r="AE514" t="str">
            <v>EMP</v>
          </cell>
          <cell r="AF514" t="str">
            <v>16244</v>
          </cell>
          <cell r="AG514" t="str">
            <v>JUL</v>
          </cell>
          <cell r="AH514" t="str">
            <v xml:space="preserve"> 000.00</v>
          </cell>
          <cell r="AI514" t="str">
            <v>BCH</v>
          </cell>
          <cell r="AJ514" t="str">
            <v>500</v>
          </cell>
          <cell r="AK514" t="str">
            <v>CLS</v>
          </cell>
          <cell r="AL514" t="str">
            <v>R513</v>
          </cell>
          <cell r="AM514" t="str">
            <v>DTA</v>
          </cell>
          <cell r="AN514" t="str">
            <v xml:space="preserve"> 00000000000.00</v>
          </cell>
          <cell r="AO514" t="str">
            <v>DTH</v>
          </cell>
          <cell r="AP514" t="str">
            <v xml:space="preserve"> 00000000000.00</v>
          </cell>
          <cell r="AV514" t="str">
            <v>000000000</v>
          </cell>
          <cell r="AW514" t="str">
            <v>000</v>
          </cell>
          <cell r="AX514" t="str">
            <v>00</v>
          </cell>
          <cell r="AY514" t="str">
            <v>0</v>
          </cell>
          <cell r="AZ514" t="str">
            <v>FPL Fibernet</v>
          </cell>
        </row>
        <row r="515">
          <cell r="A515" t="str">
            <v>107100</v>
          </cell>
          <cell r="B515" t="str">
            <v>0312</v>
          </cell>
          <cell r="C515" t="str">
            <v>06080</v>
          </cell>
          <cell r="D515" t="str">
            <v>0ELECT</v>
          </cell>
          <cell r="E515" t="str">
            <v>312000</v>
          </cell>
          <cell r="F515" t="str">
            <v>0676</v>
          </cell>
          <cell r="G515" t="str">
            <v>11450</v>
          </cell>
          <cell r="H515" t="str">
            <v>A</v>
          </cell>
          <cell r="I515" t="str">
            <v>00000041</v>
          </cell>
          <cell r="J515">
            <v>65</v>
          </cell>
          <cell r="K515">
            <v>312</v>
          </cell>
          <cell r="L515">
            <v>6182</v>
          </cell>
          <cell r="M515">
            <v>398</v>
          </cell>
          <cell r="N515">
            <v>0</v>
          </cell>
          <cell r="O515">
            <v>1</v>
          </cell>
          <cell r="P515">
            <v>398.00099999999998</v>
          </cell>
          <cell r="Q515" t="str">
            <v>0676</v>
          </cell>
          <cell r="R515" t="str">
            <v>11450</v>
          </cell>
          <cell r="S515" t="str">
            <v>200212</v>
          </cell>
          <cell r="T515" t="str">
            <v>SA01</v>
          </cell>
          <cell r="U515">
            <v>13699.92</v>
          </cell>
          <cell r="V515" t="str">
            <v>LDB</v>
          </cell>
          <cell r="W515">
            <v>0</v>
          </cell>
          <cell r="Y515">
            <v>0</v>
          </cell>
          <cell r="Z515">
            <v>2</v>
          </cell>
          <cell r="AA515" t="str">
            <v>MS#</v>
          </cell>
          <cell r="AB515" t="str">
            <v xml:space="preserve">   998014514</v>
          </cell>
          <cell r="AC515" t="str">
            <v>BCH</v>
          </cell>
          <cell r="AD515" t="str">
            <v>017208</v>
          </cell>
          <cell r="AE515" t="str">
            <v>TML</v>
          </cell>
          <cell r="AF515" t="str">
            <v>12018</v>
          </cell>
          <cell r="AG515" t="str">
            <v>SRL</v>
          </cell>
          <cell r="AH515" t="str">
            <v>0368</v>
          </cell>
          <cell r="AI515" t="str">
            <v>DLV</v>
          </cell>
          <cell r="AJ515" t="str">
            <v>000</v>
          </cell>
          <cell r="AK515" t="str">
            <v>REL</v>
          </cell>
          <cell r="AL515" t="str">
            <v>000</v>
          </cell>
          <cell r="AM515" t="str">
            <v>LN#</v>
          </cell>
          <cell r="AO515" t="str">
            <v>UOI</v>
          </cell>
          <cell r="AP515" t="str">
            <v>EA</v>
          </cell>
          <cell r="AU515" t="str">
            <v>0</v>
          </cell>
          <cell r="AW515" t="str">
            <v>000</v>
          </cell>
          <cell r="AX515" t="str">
            <v>00</v>
          </cell>
          <cell r="AY515" t="str">
            <v>0</v>
          </cell>
          <cell r="AZ515" t="str">
            <v>FPL Fibernet</v>
          </cell>
        </row>
        <row r="516">
          <cell r="A516" t="str">
            <v>107100</v>
          </cell>
          <cell r="B516" t="str">
            <v>0312</v>
          </cell>
          <cell r="C516" t="str">
            <v>06080</v>
          </cell>
          <cell r="D516" t="str">
            <v>0ELECT</v>
          </cell>
          <cell r="E516" t="str">
            <v>312000</v>
          </cell>
          <cell r="F516" t="str">
            <v>0803</v>
          </cell>
          <cell r="G516" t="str">
            <v>36000</v>
          </cell>
          <cell r="H516" t="str">
            <v>A</v>
          </cell>
          <cell r="I516" t="str">
            <v>00000041</v>
          </cell>
          <cell r="J516">
            <v>65</v>
          </cell>
          <cell r="K516">
            <v>312</v>
          </cell>
          <cell r="L516">
            <v>6182</v>
          </cell>
          <cell r="M516">
            <v>107</v>
          </cell>
          <cell r="N516">
            <v>10</v>
          </cell>
          <cell r="O516">
            <v>0</v>
          </cell>
          <cell r="P516">
            <v>107.1</v>
          </cell>
          <cell r="Q516" t="str">
            <v>0803</v>
          </cell>
          <cell r="R516" t="str">
            <v>36000</v>
          </cell>
          <cell r="S516" t="str">
            <v>200212</v>
          </cell>
          <cell r="T516" t="str">
            <v>PY42</v>
          </cell>
          <cell r="U516">
            <v>625</v>
          </cell>
          <cell r="V516" t="str">
            <v>LDB</v>
          </cell>
          <cell r="W516">
            <v>0</v>
          </cell>
          <cell r="X516" t="str">
            <v>SHR</v>
          </cell>
          <cell r="Y516">
            <v>20</v>
          </cell>
          <cell r="Z516">
            <v>20</v>
          </cell>
          <cell r="AA516" t="str">
            <v>PYP</v>
          </cell>
          <cell r="AB516" t="str">
            <v xml:space="preserve"> 0000026</v>
          </cell>
          <cell r="AC516" t="str">
            <v>PYL</v>
          </cell>
          <cell r="AD516" t="str">
            <v>004366</v>
          </cell>
          <cell r="AE516" t="str">
            <v>EMP</v>
          </cell>
          <cell r="AF516" t="str">
            <v>49098</v>
          </cell>
          <cell r="AG516" t="str">
            <v>JUL</v>
          </cell>
          <cell r="AH516" t="str">
            <v xml:space="preserve"> 000.00</v>
          </cell>
          <cell r="AI516" t="str">
            <v>BCH</v>
          </cell>
          <cell r="AJ516" t="str">
            <v>500</v>
          </cell>
          <cell r="AK516" t="str">
            <v>CLS</v>
          </cell>
          <cell r="AL516" t="str">
            <v>R450</v>
          </cell>
          <cell r="AM516" t="str">
            <v>DTA</v>
          </cell>
          <cell r="AN516" t="str">
            <v xml:space="preserve"> 00000000000.00</v>
          </cell>
          <cell r="AO516" t="str">
            <v>DTH</v>
          </cell>
          <cell r="AP516" t="str">
            <v xml:space="preserve"> 00000000000.00</v>
          </cell>
          <cell r="AV516" t="str">
            <v>000000000</v>
          </cell>
          <cell r="AW516" t="str">
            <v>000</v>
          </cell>
          <cell r="AX516" t="str">
            <v>00</v>
          </cell>
          <cell r="AY516" t="str">
            <v>0</v>
          </cell>
          <cell r="AZ516" t="str">
            <v>FPL Fibernet</v>
          </cell>
        </row>
        <row r="517">
          <cell r="A517" t="str">
            <v>107100</v>
          </cell>
          <cell r="B517" t="str">
            <v>0312</v>
          </cell>
          <cell r="C517" t="str">
            <v>06080</v>
          </cell>
          <cell r="D517" t="str">
            <v>0ELECT</v>
          </cell>
          <cell r="E517" t="str">
            <v>312000</v>
          </cell>
          <cell r="F517" t="str">
            <v>0803</v>
          </cell>
          <cell r="G517" t="str">
            <v>36000</v>
          </cell>
          <cell r="H517" t="str">
            <v>A</v>
          </cell>
          <cell r="I517" t="str">
            <v>00000041</v>
          </cell>
          <cell r="J517">
            <v>65</v>
          </cell>
          <cell r="K517">
            <v>312</v>
          </cell>
          <cell r="L517">
            <v>6182</v>
          </cell>
          <cell r="M517">
            <v>107</v>
          </cell>
          <cell r="N517">
            <v>10</v>
          </cell>
          <cell r="O517">
            <v>0</v>
          </cell>
          <cell r="P517">
            <v>107.1</v>
          </cell>
          <cell r="Q517" t="str">
            <v>0803</v>
          </cell>
          <cell r="R517" t="str">
            <v>36000</v>
          </cell>
          <cell r="S517" t="str">
            <v>200212</v>
          </cell>
          <cell r="T517" t="str">
            <v>PY42</v>
          </cell>
          <cell r="U517">
            <v>1031.25</v>
          </cell>
          <cell r="V517" t="str">
            <v>LDB</v>
          </cell>
          <cell r="W517">
            <v>0</v>
          </cell>
          <cell r="X517" t="str">
            <v>SHR</v>
          </cell>
          <cell r="Y517">
            <v>33</v>
          </cell>
          <cell r="Z517">
            <v>33</v>
          </cell>
          <cell r="AA517" t="str">
            <v>PYP</v>
          </cell>
          <cell r="AB517" t="str">
            <v xml:space="preserve"> 0000001</v>
          </cell>
          <cell r="AC517" t="str">
            <v>PYL</v>
          </cell>
          <cell r="AD517" t="str">
            <v>004366</v>
          </cell>
          <cell r="AE517" t="str">
            <v>EMP</v>
          </cell>
          <cell r="AF517" t="str">
            <v>49098</v>
          </cell>
          <cell r="AG517" t="str">
            <v>JUL</v>
          </cell>
          <cell r="AH517" t="str">
            <v xml:space="preserve"> 000.00</v>
          </cell>
          <cell r="AI517" t="str">
            <v>BCH</v>
          </cell>
          <cell r="AJ517" t="str">
            <v>500</v>
          </cell>
          <cell r="AK517" t="str">
            <v>CLS</v>
          </cell>
          <cell r="AL517" t="str">
            <v>R450</v>
          </cell>
          <cell r="AM517" t="str">
            <v>DTA</v>
          </cell>
          <cell r="AN517" t="str">
            <v xml:space="preserve"> 00000000000.00</v>
          </cell>
          <cell r="AO517" t="str">
            <v>DTH</v>
          </cell>
          <cell r="AP517" t="str">
            <v xml:space="preserve"> 00000000000.00</v>
          </cell>
          <cell r="AV517" t="str">
            <v>000000000</v>
          </cell>
          <cell r="AW517" t="str">
            <v>000</v>
          </cell>
          <cell r="AX517" t="str">
            <v>00</v>
          </cell>
          <cell r="AY517" t="str">
            <v>0</v>
          </cell>
          <cell r="AZ517" t="str">
            <v>FPL Fibernet</v>
          </cell>
        </row>
        <row r="518">
          <cell r="A518" t="str">
            <v>107100</v>
          </cell>
          <cell r="B518" t="str">
            <v>0312</v>
          </cell>
          <cell r="C518" t="str">
            <v>06080</v>
          </cell>
          <cell r="D518" t="str">
            <v>0ELECT</v>
          </cell>
          <cell r="E518" t="str">
            <v>312000</v>
          </cell>
          <cell r="F518" t="str">
            <v>0812</v>
          </cell>
          <cell r="G518" t="str">
            <v>51450</v>
          </cell>
          <cell r="H518" t="str">
            <v>A</v>
          </cell>
          <cell r="I518" t="str">
            <v>00000041</v>
          </cell>
          <cell r="J518">
            <v>67</v>
          </cell>
          <cell r="K518">
            <v>312</v>
          </cell>
          <cell r="L518">
            <v>6182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 t="str">
            <v>0812</v>
          </cell>
          <cell r="R518" t="str">
            <v>51450</v>
          </cell>
          <cell r="S518" t="str">
            <v>200212</v>
          </cell>
          <cell r="T518" t="str">
            <v>SA01</v>
          </cell>
          <cell r="U518">
            <v>6268.64</v>
          </cell>
          <cell r="W518">
            <v>0</v>
          </cell>
          <cell r="Y518">
            <v>0</v>
          </cell>
          <cell r="Z518">
            <v>1</v>
          </cell>
          <cell r="AA518" t="str">
            <v>BCH</v>
          </cell>
          <cell r="AB518" t="str">
            <v>450002354</v>
          </cell>
          <cell r="AC518" t="str">
            <v>PO#</v>
          </cell>
          <cell r="AD518" t="str">
            <v>4500021286</v>
          </cell>
          <cell r="AE518" t="str">
            <v>S/R</v>
          </cell>
          <cell r="AF518" t="str">
            <v>NET</v>
          </cell>
          <cell r="AI518" t="str">
            <v>PYN</v>
          </cell>
          <cell r="AJ518" t="str">
            <v>BELLSOUTH TELECOMMUNICATI</v>
          </cell>
          <cell r="AK518" t="str">
            <v>VND</v>
          </cell>
          <cell r="AL518" t="str">
            <v>580436120</v>
          </cell>
          <cell r="AM518" t="str">
            <v>FAC</v>
          </cell>
          <cell r="AN518" t="str">
            <v>000</v>
          </cell>
          <cell r="AQ518" t="str">
            <v>NVD</v>
          </cell>
          <cell r="AR518" t="str">
            <v>2002-12-</v>
          </cell>
          <cell r="AU518" t="str">
            <v>954 C01-0249 249PLUSBELLSOUTH TELECOMMUN5000003667</v>
          </cell>
          <cell r="AV518" t="str">
            <v>WF-BATCH</v>
          </cell>
          <cell r="AW518" t="str">
            <v>000</v>
          </cell>
          <cell r="AX518" t="str">
            <v>00</v>
          </cell>
          <cell r="AY518" t="str">
            <v>0</v>
          </cell>
          <cell r="AZ518" t="str">
            <v>FPL Fibernet</v>
          </cell>
        </row>
        <row r="519">
          <cell r="A519" t="str">
            <v>107100</v>
          </cell>
          <cell r="B519" t="str">
            <v>0312</v>
          </cell>
          <cell r="C519" t="str">
            <v>06080</v>
          </cell>
          <cell r="D519" t="str">
            <v>0FIBER</v>
          </cell>
          <cell r="E519" t="str">
            <v>312000</v>
          </cell>
          <cell r="F519" t="str">
            <v>0803</v>
          </cell>
          <cell r="G519" t="str">
            <v>36000</v>
          </cell>
          <cell r="H519" t="str">
            <v>A</v>
          </cell>
          <cell r="I519" t="str">
            <v>00000041</v>
          </cell>
          <cell r="J519">
            <v>60</v>
          </cell>
          <cell r="K519">
            <v>312</v>
          </cell>
          <cell r="L519">
            <v>6182</v>
          </cell>
          <cell r="M519">
            <v>107</v>
          </cell>
          <cell r="N519">
            <v>10</v>
          </cell>
          <cell r="O519">
            <v>0</v>
          </cell>
          <cell r="P519">
            <v>107.1</v>
          </cell>
          <cell r="Q519" t="str">
            <v>0803</v>
          </cell>
          <cell r="R519" t="str">
            <v>36000</v>
          </cell>
          <cell r="S519" t="str">
            <v>200212</v>
          </cell>
          <cell r="T519" t="str">
            <v>PY42</v>
          </cell>
          <cell r="U519">
            <v>207.69</v>
          </cell>
          <cell r="V519" t="str">
            <v>LDB</v>
          </cell>
          <cell r="W519">
            <v>0</v>
          </cell>
          <cell r="X519" t="str">
            <v>SHR</v>
          </cell>
          <cell r="Y519">
            <v>5</v>
          </cell>
          <cell r="Z519">
            <v>5</v>
          </cell>
          <cell r="AA519" t="str">
            <v>PYP</v>
          </cell>
          <cell r="AB519" t="str">
            <v xml:space="preserve"> 0000001</v>
          </cell>
          <cell r="AC519" t="str">
            <v>PYL</v>
          </cell>
          <cell r="AD519" t="str">
            <v>003054</v>
          </cell>
          <cell r="AE519" t="str">
            <v>EMP</v>
          </cell>
          <cell r="AF519" t="str">
            <v>16244</v>
          </cell>
          <cell r="AG519" t="str">
            <v>JUL</v>
          </cell>
          <cell r="AH519" t="str">
            <v xml:space="preserve"> 000.00</v>
          </cell>
          <cell r="AI519" t="str">
            <v>BCH</v>
          </cell>
          <cell r="AJ519" t="str">
            <v>500</v>
          </cell>
          <cell r="AK519" t="str">
            <v>CLS</v>
          </cell>
          <cell r="AL519" t="str">
            <v>R513</v>
          </cell>
          <cell r="AM519" t="str">
            <v>DTA</v>
          </cell>
          <cell r="AN519" t="str">
            <v xml:space="preserve"> 00000000000.00</v>
          </cell>
          <cell r="AO519" t="str">
            <v>DTH</v>
          </cell>
          <cell r="AP519" t="str">
            <v xml:space="preserve"> 00000000000.00</v>
          </cell>
          <cell r="AV519" t="str">
            <v>000000000</v>
          </cell>
          <cell r="AW519" t="str">
            <v>000</v>
          </cell>
          <cell r="AX519" t="str">
            <v>00</v>
          </cell>
          <cell r="AY519" t="str">
            <v>0</v>
          </cell>
          <cell r="AZ519" t="str">
            <v>FPL Fibernet</v>
          </cell>
        </row>
        <row r="520">
          <cell r="A520" t="str">
            <v>107100</v>
          </cell>
          <cell r="B520" t="str">
            <v>0312</v>
          </cell>
          <cell r="C520" t="str">
            <v>06080</v>
          </cell>
          <cell r="D520" t="str">
            <v>0FIBER</v>
          </cell>
          <cell r="E520" t="str">
            <v>312000</v>
          </cell>
          <cell r="F520" t="str">
            <v>0803</v>
          </cell>
          <cell r="G520" t="str">
            <v>36000</v>
          </cell>
          <cell r="H520" t="str">
            <v>A</v>
          </cell>
          <cell r="I520" t="str">
            <v>00000041</v>
          </cell>
          <cell r="J520">
            <v>60</v>
          </cell>
          <cell r="K520">
            <v>312</v>
          </cell>
          <cell r="L520">
            <v>6182</v>
          </cell>
          <cell r="M520">
            <v>107</v>
          </cell>
          <cell r="N520">
            <v>10</v>
          </cell>
          <cell r="O520">
            <v>0</v>
          </cell>
          <cell r="P520">
            <v>107.1</v>
          </cell>
          <cell r="Q520" t="str">
            <v>0803</v>
          </cell>
          <cell r="R520" t="str">
            <v>36000</v>
          </cell>
          <cell r="S520" t="str">
            <v>200212</v>
          </cell>
          <cell r="T520" t="str">
            <v>PY42</v>
          </cell>
          <cell r="U520">
            <v>221.13</v>
          </cell>
          <cell r="V520" t="str">
            <v>LDB</v>
          </cell>
          <cell r="W520">
            <v>0</v>
          </cell>
          <cell r="X520" t="str">
            <v>SHR</v>
          </cell>
          <cell r="Y520">
            <v>10</v>
          </cell>
          <cell r="Z520">
            <v>10</v>
          </cell>
          <cell r="AA520" t="str">
            <v>PYP</v>
          </cell>
          <cell r="AB520" t="str">
            <v xml:space="preserve"> 0000025</v>
          </cell>
          <cell r="AC520" t="str">
            <v>PYL</v>
          </cell>
          <cell r="AD520" t="str">
            <v>004340</v>
          </cell>
          <cell r="AE520" t="str">
            <v>EMP</v>
          </cell>
          <cell r="AF520" t="str">
            <v>96483</v>
          </cell>
          <cell r="AG520" t="str">
            <v>JUL</v>
          </cell>
          <cell r="AH520" t="str">
            <v xml:space="preserve"> 000.00</v>
          </cell>
          <cell r="AI520" t="str">
            <v>BCH</v>
          </cell>
          <cell r="AJ520" t="str">
            <v>500</v>
          </cell>
          <cell r="AK520" t="str">
            <v>CLS</v>
          </cell>
          <cell r="AL520" t="str">
            <v>R453</v>
          </cell>
          <cell r="AM520" t="str">
            <v>DTA</v>
          </cell>
          <cell r="AN520" t="str">
            <v xml:space="preserve"> 00000000000.00</v>
          </cell>
          <cell r="AO520" t="str">
            <v>DTH</v>
          </cell>
          <cell r="AP520" t="str">
            <v xml:space="preserve"> 00000000000.00</v>
          </cell>
          <cell r="AV520" t="str">
            <v>000000000</v>
          </cell>
          <cell r="AW520" t="str">
            <v>000</v>
          </cell>
          <cell r="AX520" t="str">
            <v>00</v>
          </cell>
          <cell r="AY520" t="str">
            <v>0</v>
          </cell>
          <cell r="AZ520" t="str">
            <v>FPL Fibernet</v>
          </cell>
        </row>
        <row r="521">
          <cell r="A521" t="str">
            <v>107100</v>
          </cell>
          <cell r="B521" t="str">
            <v>0312</v>
          </cell>
          <cell r="C521" t="str">
            <v>06075</v>
          </cell>
          <cell r="D521" t="str">
            <v>0FIBER</v>
          </cell>
          <cell r="E521" t="str">
            <v>312000</v>
          </cell>
          <cell r="F521" t="str">
            <v>0790</v>
          </cell>
          <cell r="G521" t="str">
            <v>65000</v>
          </cell>
          <cell r="H521" t="str">
            <v>A</v>
          </cell>
          <cell r="I521" t="str">
            <v>00000041</v>
          </cell>
          <cell r="J521">
            <v>63</v>
          </cell>
          <cell r="K521">
            <v>312</v>
          </cell>
          <cell r="L521">
            <v>6183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 t="str">
            <v>0790</v>
          </cell>
          <cell r="R521" t="str">
            <v>65000</v>
          </cell>
          <cell r="S521" t="str">
            <v>200212</v>
          </cell>
          <cell r="T521" t="str">
            <v>CA01</v>
          </cell>
          <cell r="U521">
            <v>171289</v>
          </cell>
          <cell r="V521" t="str">
            <v>LDB</v>
          </cell>
          <cell r="W521">
            <v>0</v>
          </cell>
          <cell r="Y521">
            <v>0</v>
          </cell>
          <cell r="Z521">
            <v>0</v>
          </cell>
          <cell r="AA521" t="str">
            <v>BCH</v>
          </cell>
          <cell r="AB521" t="str">
            <v>0044</v>
          </cell>
          <cell r="AC521" t="str">
            <v>WKS</v>
          </cell>
          <cell r="AE521" t="str">
            <v>JV#</v>
          </cell>
          <cell r="AF521" t="str">
            <v>1232</v>
          </cell>
          <cell r="AG521" t="str">
            <v>FRN</v>
          </cell>
          <cell r="AH521" t="str">
            <v>6183</v>
          </cell>
          <cell r="AI521" t="str">
            <v>RP#</v>
          </cell>
          <cell r="AJ521" t="str">
            <v>000</v>
          </cell>
          <cell r="AK521" t="str">
            <v>CTL</v>
          </cell>
          <cell r="AM521" t="str">
            <v>RF#</v>
          </cell>
          <cell r="AU521" t="str">
            <v>ACCRUAL OF DEC 02 CAPITAL</v>
          </cell>
          <cell r="AZ521" t="str">
            <v>FPL Fibernet</v>
          </cell>
        </row>
        <row r="522">
          <cell r="A522" t="str">
            <v>107100</v>
          </cell>
          <cell r="B522" t="str">
            <v>0312</v>
          </cell>
          <cell r="C522" t="str">
            <v>06075</v>
          </cell>
          <cell r="D522" t="str">
            <v>0FIBER</v>
          </cell>
          <cell r="E522" t="str">
            <v>312000</v>
          </cell>
          <cell r="F522" t="str">
            <v>0790</v>
          </cell>
          <cell r="G522" t="str">
            <v>65000</v>
          </cell>
          <cell r="H522" t="str">
            <v>A</v>
          </cell>
          <cell r="I522" t="str">
            <v>00000041</v>
          </cell>
          <cell r="J522">
            <v>63</v>
          </cell>
          <cell r="K522">
            <v>312</v>
          </cell>
          <cell r="L522">
            <v>6183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 t="str">
            <v>0790</v>
          </cell>
          <cell r="R522" t="str">
            <v>65000</v>
          </cell>
          <cell r="S522" t="str">
            <v>200212</v>
          </cell>
          <cell r="T522" t="str">
            <v>CA01</v>
          </cell>
          <cell r="U522">
            <v>197233</v>
          </cell>
          <cell r="V522" t="str">
            <v>LDB</v>
          </cell>
          <cell r="W522">
            <v>0</v>
          </cell>
          <cell r="Y522">
            <v>0</v>
          </cell>
          <cell r="Z522">
            <v>0</v>
          </cell>
          <cell r="AA522" t="str">
            <v>BCH</v>
          </cell>
          <cell r="AB522" t="str">
            <v>0014</v>
          </cell>
          <cell r="AC522" t="str">
            <v>WKS</v>
          </cell>
          <cell r="AE522" t="str">
            <v>JV#</v>
          </cell>
          <cell r="AF522" t="str">
            <v>1232</v>
          </cell>
          <cell r="AG522" t="str">
            <v>FRN</v>
          </cell>
          <cell r="AH522" t="str">
            <v>6183</v>
          </cell>
          <cell r="AI522" t="str">
            <v>RP#</v>
          </cell>
          <cell r="AJ522" t="str">
            <v>000</v>
          </cell>
          <cell r="AK522" t="str">
            <v>CTL</v>
          </cell>
          <cell r="AM522" t="str">
            <v>RF#</v>
          </cell>
          <cell r="AU522" t="str">
            <v>ACCRUAL OF DEC 02 CAPITAL</v>
          </cell>
          <cell r="AZ522" t="str">
            <v>FPL Fibernet</v>
          </cell>
        </row>
        <row r="523">
          <cell r="A523" t="str">
            <v>107100</v>
          </cell>
          <cell r="B523" t="str">
            <v>0312</v>
          </cell>
          <cell r="C523" t="str">
            <v>06075</v>
          </cell>
          <cell r="D523" t="str">
            <v>0FIBER</v>
          </cell>
          <cell r="E523" t="str">
            <v>312000</v>
          </cell>
          <cell r="F523" t="str">
            <v>0790</v>
          </cell>
          <cell r="G523" t="str">
            <v>65000</v>
          </cell>
          <cell r="H523" t="str">
            <v>A</v>
          </cell>
          <cell r="I523" t="str">
            <v>00000041</v>
          </cell>
          <cell r="J523">
            <v>63</v>
          </cell>
          <cell r="K523">
            <v>312</v>
          </cell>
          <cell r="L523">
            <v>6183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 t="str">
            <v>0790</v>
          </cell>
          <cell r="R523" t="str">
            <v>65000</v>
          </cell>
          <cell r="S523" t="str">
            <v>200212</v>
          </cell>
          <cell r="T523" t="str">
            <v>CA01</v>
          </cell>
          <cell r="U523">
            <v>-197233</v>
          </cell>
          <cell r="V523" t="str">
            <v>LDB</v>
          </cell>
          <cell r="W523">
            <v>0</v>
          </cell>
          <cell r="Y523">
            <v>0</v>
          </cell>
          <cell r="Z523">
            <v>0</v>
          </cell>
          <cell r="AA523" t="str">
            <v>BCH</v>
          </cell>
          <cell r="AB523" t="str">
            <v>0047</v>
          </cell>
          <cell r="AC523" t="str">
            <v>WKS</v>
          </cell>
          <cell r="AE523" t="str">
            <v>JV#</v>
          </cell>
          <cell r="AF523" t="str">
            <v>1232</v>
          </cell>
          <cell r="AG523" t="str">
            <v>FRN</v>
          </cell>
          <cell r="AH523" t="str">
            <v>6183</v>
          </cell>
          <cell r="AI523" t="str">
            <v>RP#</v>
          </cell>
          <cell r="AJ523" t="str">
            <v>000</v>
          </cell>
          <cell r="AK523" t="str">
            <v>CTL</v>
          </cell>
          <cell r="AM523" t="str">
            <v>RF#</v>
          </cell>
          <cell r="AU523" t="str">
            <v>ACCR REVERSAL OF DEC 02</v>
          </cell>
          <cell r="AZ523" t="str">
            <v>FPL Fibernet</v>
          </cell>
        </row>
        <row r="524">
          <cell r="A524" t="str">
            <v>107100</v>
          </cell>
          <cell r="B524" t="str">
            <v>0385</v>
          </cell>
          <cell r="C524" t="str">
            <v>06075</v>
          </cell>
          <cell r="D524" t="str">
            <v>0FIBER</v>
          </cell>
          <cell r="E524" t="str">
            <v>385000</v>
          </cell>
          <cell r="F524" t="str">
            <v>0662</v>
          </cell>
          <cell r="G524" t="str">
            <v>65000</v>
          </cell>
          <cell r="H524" t="str">
            <v>A</v>
          </cell>
          <cell r="I524" t="str">
            <v>00000041</v>
          </cell>
          <cell r="J524">
            <v>63</v>
          </cell>
          <cell r="K524">
            <v>385</v>
          </cell>
          <cell r="L524">
            <v>618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 t="str">
            <v>0662</v>
          </cell>
          <cell r="R524" t="str">
            <v>65000</v>
          </cell>
          <cell r="S524" t="str">
            <v>200212</v>
          </cell>
          <cell r="T524" t="str">
            <v>CA01</v>
          </cell>
          <cell r="U524">
            <v>17524.14</v>
          </cell>
          <cell r="V524" t="str">
            <v>LDB</v>
          </cell>
          <cell r="W524">
            <v>0</v>
          </cell>
          <cell r="Y524">
            <v>0</v>
          </cell>
          <cell r="Z524">
            <v>0</v>
          </cell>
          <cell r="AA524" t="str">
            <v>BCH</v>
          </cell>
          <cell r="AB524" t="str">
            <v>0029</v>
          </cell>
          <cell r="AC524" t="str">
            <v>WKS</v>
          </cell>
          <cell r="AE524" t="str">
            <v>JV#</v>
          </cell>
          <cell r="AF524" t="str">
            <v>1232</v>
          </cell>
          <cell r="AG524" t="str">
            <v>FRN</v>
          </cell>
          <cell r="AH524" t="str">
            <v>6183</v>
          </cell>
          <cell r="AI524" t="str">
            <v>RP#</v>
          </cell>
          <cell r="AJ524" t="str">
            <v>000</v>
          </cell>
          <cell r="AK524" t="str">
            <v>CTL</v>
          </cell>
          <cell r="AM524" t="str">
            <v>RF#</v>
          </cell>
          <cell r="AU524" t="str">
            <v>ACCR WD COMM UNPAID INV</v>
          </cell>
          <cell r="AZ524" t="str">
            <v>FPL Fibernet</v>
          </cell>
        </row>
        <row r="525">
          <cell r="A525" t="str">
            <v>107100</v>
          </cell>
          <cell r="B525" t="str">
            <v>0385</v>
          </cell>
          <cell r="C525" t="str">
            <v>06075</v>
          </cell>
          <cell r="D525" t="str">
            <v>0FIBER</v>
          </cell>
          <cell r="E525" t="str">
            <v>385000</v>
          </cell>
          <cell r="F525" t="str">
            <v>0662</v>
          </cell>
          <cell r="G525" t="str">
            <v>65000</v>
          </cell>
          <cell r="H525" t="str">
            <v>A</v>
          </cell>
          <cell r="I525" t="str">
            <v>00000041</v>
          </cell>
          <cell r="J525">
            <v>63</v>
          </cell>
          <cell r="K525">
            <v>385</v>
          </cell>
          <cell r="L525">
            <v>6183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 t="str">
            <v>0662</v>
          </cell>
          <cell r="R525" t="str">
            <v>65000</v>
          </cell>
          <cell r="S525" t="str">
            <v>200212</v>
          </cell>
          <cell r="T525" t="str">
            <v>CA01</v>
          </cell>
          <cell r="U525">
            <v>17524.14</v>
          </cell>
          <cell r="V525" t="str">
            <v>LDB</v>
          </cell>
          <cell r="W525">
            <v>0</v>
          </cell>
          <cell r="Y525">
            <v>0</v>
          </cell>
          <cell r="Z525">
            <v>0</v>
          </cell>
          <cell r="AA525" t="str">
            <v>BCH</v>
          </cell>
          <cell r="AB525" t="str">
            <v>0033</v>
          </cell>
          <cell r="AC525" t="str">
            <v>WKS</v>
          </cell>
          <cell r="AE525" t="str">
            <v>JV#</v>
          </cell>
          <cell r="AF525" t="str">
            <v>1232</v>
          </cell>
          <cell r="AG525" t="str">
            <v>FRN</v>
          </cell>
          <cell r="AH525" t="str">
            <v>6183</v>
          </cell>
          <cell r="AI525" t="str">
            <v>RP#</v>
          </cell>
          <cell r="AJ525" t="str">
            <v>000</v>
          </cell>
          <cell r="AK525" t="str">
            <v>CTL</v>
          </cell>
          <cell r="AM525" t="str">
            <v>RF#</v>
          </cell>
          <cell r="AU525" t="str">
            <v>ACCR WD COMM UNPAID INV</v>
          </cell>
          <cell r="AZ525" t="str">
            <v>FPL Fibernet</v>
          </cell>
        </row>
        <row r="526">
          <cell r="A526" t="str">
            <v>107100</v>
          </cell>
          <cell r="B526" t="str">
            <v>0385</v>
          </cell>
          <cell r="C526" t="str">
            <v>06075</v>
          </cell>
          <cell r="D526" t="str">
            <v>0FIBER</v>
          </cell>
          <cell r="E526" t="str">
            <v>385000</v>
          </cell>
          <cell r="F526" t="str">
            <v>0662</v>
          </cell>
          <cell r="G526" t="str">
            <v>65000</v>
          </cell>
          <cell r="H526" t="str">
            <v>A</v>
          </cell>
          <cell r="I526" t="str">
            <v>00000041</v>
          </cell>
          <cell r="J526">
            <v>63</v>
          </cell>
          <cell r="K526">
            <v>385</v>
          </cell>
          <cell r="L526">
            <v>6183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 t="str">
            <v>0662</v>
          </cell>
          <cell r="R526" t="str">
            <v>65000</v>
          </cell>
          <cell r="S526" t="str">
            <v>200212</v>
          </cell>
          <cell r="T526" t="str">
            <v>CA01</v>
          </cell>
          <cell r="U526">
            <v>-17524.14</v>
          </cell>
          <cell r="V526" t="str">
            <v>LDB</v>
          </cell>
          <cell r="W526">
            <v>0</v>
          </cell>
          <cell r="Y526">
            <v>0</v>
          </cell>
          <cell r="Z526">
            <v>0</v>
          </cell>
          <cell r="AA526" t="str">
            <v>BCH</v>
          </cell>
          <cell r="AB526" t="str">
            <v>0034</v>
          </cell>
          <cell r="AC526" t="str">
            <v>WKS</v>
          </cell>
          <cell r="AE526" t="str">
            <v>JV#</v>
          </cell>
          <cell r="AF526" t="str">
            <v>1232</v>
          </cell>
          <cell r="AG526" t="str">
            <v>FRN</v>
          </cell>
          <cell r="AH526" t="str">
            <v>6183</v>
          </cell>
          <cell r="AI526" t="str">
            <v>RP#</v>
          </cell>
          <cell r="AJ526" t="str">
            <v>000</v>
          </cell>
          <cell r="AK526" t="str">
            <v>CTL</v>
          </cell>
          <cell r="AM526" t="str">
            <v>RF#</v>
          </cell>
          <cell r="AU526" t="str">
            <v>ACCR WD COMM UNPAID INV</v>
          </cell>
          <cell r="AZ526" t="str">
            <v>FPL Fibernet</v>
          </cell>
        </row>
        <row r="527">
          <cell r="A527" t="str">
            <v>107100</v>
          </cell>
          <cell r="B527" t="str">
            <v>0312</v>
          </cell>
          <cell r="C527" t="str">
            <v>06080</v>
          </cell>
          <cell r="D527" t="str">
            <v>0ELECT</v>
          </cell>
          <cell r="E527" t="str">
            <v>312000</v>
          </cell>
          <cell r="F527" t="str">
            <v>0676</v>
          </cell>
          <cell r="G527" t="str">
            <v>11450</v>
          </cell>
          <cell r="H527" t="str">
            <v>A</v>
          </cell>
          <cell r="I527" t="str">
            <v>00000041</v>
          </cell>
          <cell r="J527">
            <v>65</v>
          </cell>
          <cell r="K527">
            <v>312</v>
          </cell>
          <cell r="L527">
            <v>6184</v>
          </cell>
          <cell r="M527">
            <v>398</v>
          </cell>
          <cell r="N527">
            <v>0</v>
          </cell>
          <cell r="O527">
            <v>1</v>
          </cell>
          <cell r="P527">
            <v>398.00099999999998</v>
          </cell>
          <cell r="Q527" t="str">
            <v>0676</v>
          </cell>
          <cell r="R527" t="str">
            <v>11450</v>
          </cell>
          <cell r="S527" t="str">
            <v>200212</v>
          </cell>
          <cell r="T527" t="str">
            <v>SA01</v>
          </cell>
          <cell r="U527">
            <v>2</v>
          </cell>
          <cell r="V527" t="str">
            <v>LDB</v>
          </cell>
          <cell r="W527">
            <v>0</v>
          </cell>
          <cell r="Y527">
            <v>0</v>
          </cell>
          <cell r="Z527">
            <v>2</v>
          </cell>
          <cell r="AA527" t="str">
            <v>MS#</v>
          </cell>
          <cell r="AB527" t="str">
            <v xml:space="preserve">   998001569</v>
          </cell>
          <cell r="AC527" t="str">
            <v>BCH</v>
          </cell>
          <cell r="AD527" t="str">
            <v>012360</v>
          </cell>
          <cell r="AE527" t="str">
            <v>TML</v>
          </cell>
          <cell r="AF527" t="str">
            <v>12026</v>
          </cell>
          <cell r="AG527" t="str">
            <v>SRL</v>
          </cell>
          <cell r="AH527" t="str">
            <v>0368</v>
          </cell>
          <cell r="AI527" t="str">
            <v>DLV</v>
          </cell>
          <cell r="AJ527" t="str">
            <v>000</v>
          </cell>
          <cell r="AK527" t="str">
            <v>REL</v>
          </cell>
          <cell r="AL527" t="str">
            <v>000</v>
          </cell>
          <cell r="AM527" t="str">
            <v>LN#</v>
          </cell>
          <cell r="AO527" t="str">
            <v>UOI</v>
          </cell>
          <cell r="AP527" t="str">
            <v>EA</v>
          </cell>
          <cell r="AU527" t="str">
            <v>0</v>
          </cell>
          <cell r="AW527" t="str">
            <v>000</v>
          </cell>
          <cell r="AX527" t="str">
            <v>00</v>
          </cell>
          <cell r="AY527" t="str">
            <v>0</v>
          </cell>
          <cell r="AZ527" t="str">
            <v>FPL Fibernet</v>
          </cell>
        </row>
        <row r="528">
          <cell r="A528" t="str">
            <v>107100</v>
          </cell>
          <cell r="B528" t="str">
            <v>0312</v>
          </cell>
          <cell r="C528" t="str">
            <v>06080</v>
          </cell>
          <cell r="D528" t="str">
            <v>0ELECT</v>
          </cell>
          <cell r="E528" t="str">
            <v>312000</v>
          </cell>
          <cell r="F528" t="str">
            <v>0676</v>
          </cell>
          <cell r="G528" t="str">
            <v>11450</v>
          </cell>
          <cell r="H528" t="str">
            <v>A</v>
          </cell>
          <cell r="I528" t="str">
            <v>00000041</v>
          </cell>
          <cell r="J528">
            <v>65</v>
          </cell>
          <cell r="K528">
            <v>312</v>
          </cell>
          <cell r="L528">
            <v>6184</v>
          </cell>
          <cell r="M528">
            <v>398</v>
          </cell>
          <cell r="N528">
            <v>0</v>
          </cell>
          <cell r="O528">
            <v>1</v>
          </cell>
          <cell r="P528">
            <v>398.00099999999998</v>
          </cell>
          <cell r="Q528" t="str">
            <v>0676</v>
          </cell>
          <cell r="R528" t="str">
            <v>11450</v>
          </cell>
          <cell r="S528" t="str">
            <v>200212</v>
          </cell>
          <cell r="T528" t="str">
            <v>SA01</v>
          </cell>
          <cell r="U528">
            <v>2</v>
          </cell>
          <cell r="V528" t="str">
            <v>LDB</v>
          </cell>
          <cell r="W528">
            <v>0</v>
          </cell>
          <cell r="Y528">
            <v>0</v>
          </cell>
          <cell r="Z528">
            <v>2</v>
          </cell>
          <cell r="AA528" t="str">
            <v>MS#</v>
          </cell>
          <cell r="AB528" t="str">
            <v xml:space="preserve">   998001732</v>
          </cell>
          <cell r="AC528" t="str">
            <v>BCH</v>
          </cell>
          <cell r="AD528" t="str">
            <v>012360</v>
          </cell>
          <cell r="AE528" t="str">
            <v>TML</v>
          </cell>
          <cell r="AF528" t="str">
            <v>12026</v>
          </cell>
          <cell r="AG528" t="str">
            <v>SRL</v>
          </cell>
          <cell r="AH528" t="str">
            <v>0368</v>
          </cell>
          <cell r="AI528" t="str">
            <v>DLV</v>
          </cell>
          <cell r="AJ528" t="str">
            <v>000</v>
          </cell>
          <cell r="AK528" t="str">
            <v>REL</v>
          </cell>
          <cell r="AL528" t="str">
            <v>000</v>
          </cell>
          <cell r="AM528" t="str">
            <v>LN#</v>
          </cell>
          <cell r="AO528" t="str">
            <v>UOI</v>
          </cell>
          <cell r="AP528" t="str">
            <v>EA</v>
          </cell>
          <cell r="AU528" t="str">
            <v>0</v>
          </cell>
          <cell r="AW528" t="str">
            <v>000</v>
          </cell>
          <cell r="AX528" t="str">
            <v>00</v>
          </cell>
          <cell r="AY528" t="str">
            <v>0</v>
          </cell>
          <cell r="AZ528" t="str">
            <v>FPL Fibernet</v>
          </cell>
        </row>
        <row r="529">
          <cell r="A529" t="str">
            <v>107100</v>
          </cell>
          <cell r="B529" t="str">
            <v>0312</v>
          </cell>
          <cell r="C529" t="str">
            <v>06080</v>
          </cell>
          <cell r="D529" t="str">
            <v>0ELECT</v>
          </cell>
          <cell r="E529" t="str">
            <v>312000</v>
          </cell>
          <cell r="F529" t="str">
            <v>0676</v>
          </cell>
          <cell r="G529" t="str">
            <v>11450</v>
          </cell>
          <cell r="H529" t="str">
            <v>A</v>
          </cell>
          <cell r="I529" t="str">
            <v>00000041</v>
          </cell>
          <cell r="J529">
            <v>65</v>
          </cell>
          <cell r="K529">
            <v>312</v>
          </cell>
          <cell r="L529">
            <v>6184</v>
          </cell>
          <cell r="M529">
            <v>398</v>
          </cell>
          <cell r="N529">
            <v>0</v>
          </cell>
          <cell r="O529">
            <v>1</v>
          </cell>
          <cell r="P529">
            <v>398.00099999999998</v>
          </cell>
          <cell r="Q529" t="str">
            <v>0676</v>
          </cell>
          <cell r="R529" t="str">
            <v>11450</v>
          </cell>
          <cell r="S529" t="str">
            <v>200212</v>
          </cell>
          <cell r="T529" t="str">
            <v>SA01</v>
          </cell>
          <cell r="U529">
            <v>2.88</v>
          </cell>
          <cell r="V529" t="str">
            <v>LDB</v>
          </cell>
          <cell r="W529">
            <v>0</v>
          </cell>
          <cell r="Y529">
            <v>0</v>
          </cell>
          <cell r="Z529">
            <v>1</v>
          </cell>
          <cell r="AA529" t="str">
            <v>MS#</v>
          </cell>
          <cell r="AB529" t="str">
            <v xml:space="preserve">   998014606</v>
          </cell>
          <cell r="AC529" t="str">
            <v>BCH</v>
          </cell>
          <cell r="AD529" t="str">
            <v>012364</v>
          </cell>
          <cell r="AE529" t="str">
            <v>TML</v>
          </cell>
          <cell r="AF529" t="str">
            <v>12026</v>
          </cell>
          <cell r="AG529" t="str">
            <v>SRL</v>
          </cell>
          <cell r="AH529" t="str">
            <v>0350</v>
          </cell>
          <cell r="AI529" t="str">
            <v>DLV</v>
          </cell>
          <cell r="AJ529" t="str">
            <v>000</v>
          </cell>
          <cell r="AK529" t="str">
            <v>REL</v>
          </cell>
          <cell r="AL529" t="str">
            <v>000</v>
          </cell>
          <cell r="AM529" t="str">
            <v>LN#</v>
          </cell>
          <cell r="AO529" t="str">
            <v>UOI</v>
          </cell>
          <cell r="AP529" t="str">
            <v>EA</v>
          </cell>
          <cell r="AU529" t="str">
            <v>0</v>
          </cell>
          <cell r="AW529" t="str">
            <v>000</v>
          </cell>
          <cell r="AX529" t="str">
            <v>00</v>
          </cell>
          <cell r="AY529" t="str">
            <v>0</v>
          </cell>
          <cell r="AZ529" t="str">
            <v>FPL Fibernet</v>
          </cell>
        </row>
        <row r="530">
          <cell r="A530" t="str">
            <v>107100</v>
          </cell>
          <cell r="B530" t="str">
            <v>0312</v>
          </cell>
          <cell r="C530" t="str">
            <v>06080</v>
          </cell>
          <cell r="D530" t="str">
            <v>0ELECT</v>
          </cell>
          <cell r="E530" t="str">
            <v>312000</v>
          </cell>
          <cell r="F530" t="str">
            <v>0676</v>
          </cell>
          <cell r="G530" t="str">
            <v>11450</v>
          </cell>
          <cell r="H530" t="str">
            <v>A</v>
          </cell>
          <cell r="I530" t="str">
            <v>00000041</v>
          </cell>
          <cell r="J530">
            <v>65</v>
          </cell>
          <cell r="K530">
            <v>312</v>
          </cell>
          <cell r="L530">
            <v>6184</v>
          </cell>
          <cell r="M530">
            <v>398</v>
          </cell>
          <cell r="N530">
            <v>0</v>
          </cell>
          <cell r="O530">
            <v>1</v>
          </cell>
          <cell r="P530">
            <v>398.00099999999998</v>
          </cell>
          <cell r="Q530" t="str">
            <v>0676</v>
          </cell>
          <cell r="R530" t="str">
            <v>11450</v>
          </cell>
          <cell r="S530" t="str">
            <v>200212</v>
          </cell>
          <cell r="T530" t="str">
            <v>SA01</v>
          </cell>
          <cell r="U530">
            <v>4.08</v>
          </cell>
          <cell r="V530" t="str">
            <v>LDB</v>
          </cell>
          <cell r="W530">
            <v>0</v>
          </cell>
          <cell r="Y530">
            <v>0</v>
          </cell>
          <cell r="Z530">
            <v>2</v>
          </cell>
          <cell r="AA530" t="str">
            <v>MS#</v>
          </cell>
          <cell r="AB530" t="str">
            <v xml:space="preserve">   998014607</v>
          </cell>
          <cell r="AC530" t="str">
            <v>BCH</v>
          </cell>
          <cell r="AD530" t="str">
            <v>012364</v>
          </cell>
          <cell r="AE530" t="str">
            <v>TML</v>
          </cell>
          <cell r="AF530" t="str">
            <v>12026</v>
          </cell>
          <cell r="AG530" t="str">
            <v>SRL</v>
          </cell>
          <cell r="AH530" t="str">
            <v>0350</v>
          </cell>
          <cell r="AI530" t="str">
            <v>DLV</v>
          </cell>
          <cell r="AJ530" t="str">
            <v>000</v>
          </cell>
          <cell r="AK530" t="str">
            <v>REL</v>
          </cell>
          <cell r="AL530" t="str">
            <v>000</v>
          </cell>
          <cell r="AM530" t="str">
            <v>LN#</v>
          </cell>
          <cell r="AO530" t="str">
            <v>UOI</v>
          </cell>
          <cell r="AP530" t="str">
            <v>EA</v>
          </cell>
          <cell r="AU530" t="str">
            <v>0</v>
          </cell>
          <cell r="AW530" t="str">
            <v>000</v>
          </cell>
          <cell r="AX530" t="str">
            <v>00</v>
          </cell>
          <cell r="AY530" t="str">
            <v>0</v>
          </cell>
          <cell r="AZ530" t="str">
            <v>FPL Fibernet</v>
          </cell>
        </row>
        <row r="531">
          <cell r="A531" t="str">
            <v>107100</v>
          </cell>
          <cell r="B531" t="str">
            <v>0312</v>
          </cell>
          <cell r="C531" t="str">
            <v>06080</v>
          </cell>
          <cell r="D531" t="str">
            <v>0ELECT</v>
          </cell>
          <cell r="E531" t="str">
            <v>312000</v>
          </cell>
          <cell r="F531" t="str">
            <v>0676</v>
          </cell>
          <cell r="G531" t="str">
            <v>11450</v>
          </cell>
          <cell r="H531" t="str">
            <v>A</v>
          </cell>
          <cell r="I531" t="str">
            <v>00000041</v>
          </cell>
          <cell r="J531">
            <v>65</v>
          </cell>
          <cell r="K531">
            <v>312</v>
          </cell>
          <cell r="L531">
            <v>6184</v>
          </cell>
          <cell r="M531">
            <v>398</v>
          </cell>
          <cell r="N531">
            <v>0</v>
          </cell>
          <cell r="O531">
            <v>1</v>
          </cell>
          <cell r="P531">
            <v>398.00099999999998</v>
          </cell>
          <cell r="Q531" t="str">
            <v>0676</v>
          </cell>
          <cell r="R531" t="str">
            <v>11450</v>
          </cell>
          <cell r="S531" t="str">
            <v>200212</v>
          </cell>
          <cell r="T531" t="str">
            <v>SA01</v>
          </cell>
          <cell r="U531">
            <v>9.52</v>
          </cell>
          <cell r="V531" t="str">
            <v>LDB</v>
          </cell>
          <cell r="W531">
            <v>0</v>
          </cell>
          <cell r="Y531">
            <v>0</v>
          </cell>
          <cell r="Z531">
            <v>2</v>
          </cell>
          <cell r="AA531" t="str">
            <v>MS#</v>
          </cell>
          <cell r="AB531" t="str">
            <v xml:space="preserve">   998014114</v>
          </cell>
          <cell r="AC531" t="str">
            <v>BCH</v>
          </cell>
          <cell r="AD531" t="str">
            <v>012361</v>
          </cell>
          <cell r="AE531" t="str">
            <v>TML</v>
          </cell>
          <cell r="AF531" t="str">
            <v>12026</v>
          </cell>
          <cell r="AG531" t="str">
            <v>SRL</v>
          </cell>
          <cell r="AH531" t="str">
            <v>0350</v>
          </cell>
          <cell r="AI531" t="str">
            <v>DLV</v>
          </cell>
          <cell r="AJ531" t="str">
            <v>000</v>
          </cell>
          <cell r="AK531" t="str">
            <v>REL</v>
          </cell>
          <cell r="AL531" t="str">
            <v>000</v>
          </cell>
          <cell r="AM531" t="str">
            <v>LN#</v>
          </cell>
          <cell r="AO531" t="str">
            <v>UOI</v>
          </cell>
          <cell r="AP531" t="str">
            <v>EA</v>
          </cell>
          <cell r="AU531" t="str">
            <v>0</v>
          </cell>
          <cell r="AW531" t="str">
            <v>000</v>
          </cell>
          <cell r="AX531" t="str">
            <v>00</v>
          </cell>
          <cell r="AY531" t="str">
            <v>0</v>
          </cell>
          <cell r="AZ531" t="str">
            <v>FPL Fibernet</v>
          </cell>
        </row>
        <row r="532">
          <cell r="A532" t="str">
            <v>107100</v>
          </cell>
          <cell r="B532" t="str">
            <v>0312</v>
          </cell>
          <cell r="C532" t="str">
            <v>06080</v>
          </cell>
          <cell r="D532" t="str">
            <v>0ELECT</v>
          </cell>
          <cell r="E532" t="str">
            <v>312000</v>
          </cell>
          <cell r="F532" t="str">
            <v>0676</v>
          </cell>
          <cell r="G532" t="str">
            <v>11450</v>
          </cell>
          <cell r="H532" t="str">
            <v>A</v>
          </cell>
          <cell r="I532" t="str">
            <v>00000041</v>
          </cell>
          <cell r="J532">
            <v>65</v>
          </cell>
          <cell r="K532">
            <v>312</v>
          </cell>
          <cell r="L532">
            <v>6184</v>
          </cell>
          <cell r="M532">
            <v>398</v>
          </cell>
          <cell r="N532">
            <v>0</v>
          </cell>
          <cell r="O532">
            <v>1</v>
          </cell>
          <cell r="P532">
            <v>398.00099999999998</v>
          </cell>
          <cell r="Q532" t="str">
            <v>0676</v>
          </cell>
          <cell r="R532" t="str">
            <v>11450</v>
          </cell>
          <cell r="S532" t="str">
            <v>200212</v>
          </cell>
          <cell r="T532" t="str">
            <v>SA01</v>
          </cell>
          <cell r="U532">
            <v>9.52</v>
          </cell>
          <cell r="V532" t="str">
            <v>LDB</v>
          </cell>
          <cell r="W532">
            <v>0</v>
          </cell>
          <cell r="Y532">
            <v>0</v>
          </cell>
          <cell r="Z532">
            <v>2</v>
          </cell>
          <cell r="AA532" t="str">
            <v>MS#</v>
          </cell>
          <cell r="AB532" t="str">
            <v xml:space="preserve">   998014114</v>
          </cell>
          <cell r="AC532" t="str">
            <v>BCH</v>
          </cell>
          <cell r="AD532" t="str">
            <v>012364</v>
          </cell>
          <cell r="AE532" t="str">
            <v>TML</v>
          </cell>
          <cell r="AF532" t="str">
            <v>12026</v>
          </cell>
          <cell r="AG532" t="str">
            <v>SRL</v>
          </cell>
          <cell r="AH532" t="str">
            <v>0350</v>
          </cell>
          <cell r="AI532" t="str">
            <v>DLV</v>
          </cell>
          <cell r="AJ532" t="str">
            <v>000</v>
          </cell>
          <cell r="AK532" t="str">
            <v>REL</v>
          </cell>
          <cell r="AL532" t="str">
            <v>000</v>
          </cell>
          <cell r="AM532" t="str">
            <v>LN#</v>
          </cell>
          <cell r="AO532" t="str">
            <v>UOI</v>
          </cell>
          <cell r="AP532" t="str">
            <v>EA</v>
          </cell>
          <cell r="AU532" t="str">
            <v>0</v>
          </cell>
          <cell r="AW532" t="str">
            <v>000</v>
          </cell>
          <cell r="AX532" t="str">
            <v>00</v>
          </cell>
          <cell r="AY532" t="str">
            <v>0</v>
          </cell>
          <cell r="AZ532" t="str">
            <v>FPL Fibernet</v>
          </cell>
        </row>
        <row r="533">
          <cell r="A533" t="str">
            <v>107100</v>
          </cell>
          <cell r="B533" t="str">
            <v>0312</v>
          </cell>
          <cell r="C533" t="str">
            <v>06080</v>
          </cell>
          <cell r="D533" t="str">
            <v>0ELECT</v>
          </cell>
          <cell r="E533" t="str">
            <v>312000</v>
          </cell>
          <cell r="F533" t="str">
            <v>0676</v>
          </cell>
          <cell r="G533" t="str">
            <v>11450</v>
          </cell>
          <cell r="H533" t="str">
            <v>A</v>
          </cell>
          <cell r="I533" t="str">
            <v>00000041</v>
          </cell>
          <cell r="J533">
            <v>65</v>
          </cell>
          <cell r="K533">
            <v>312</v>
          </cell>
          <cell r="L533">
            <v>6184</v>
          </cell>
          <cell r="M533">
            <v>398</v>
          </cell>
          <cell r="N533">
            <v>0</v>
          </cell>
          <cell r="O533">
            <v>1</v>
          </cell>
          <cell r="P533">
            <v>398.00099999999998</v>
          </cell>
          <cell r="Q533" t="str">
            <v>0676</v>
          </cell>
          <cell r="R533" t="str">
            <v>11450</v>
          </cell>
          <cell r="S533" t="str">
            <v>200212</v>
          </cell>
          <cell r="T533" t="str">
            <v>SA01</v>
          </cell>
          <cell r="U533">
            <v>13.94</v>
          </cell>
          <cell r="V533" t="str">
            <v>LDB</v>
          </cell>
          <cell r="W533">
            <v>0</v>
          </cell>
          <cell r="Y533">
            <v>0</v>
          </cell>
          <cell r="Z533">
            <v>1</v>
          </cell>
          <cell r="AA533" t="str">
            <v>MS#</v>
          </cell>
          <cell r="AB533" t="str">
            <v xml:space="preserve">   998014284</v>
          </cell>
          <cell r="AC533" t="str">
            <v>BCH</v>
          </cell>
          <cell r="AD533" t="str">
            <v>012361</v>
          </cell>
          <cell r="AE533" t="str">
            <v>TML</v>
          </cell>
          <cell r="AF533" t="str">
            <v>12026</v>
          </cell>
          <cell r="AG533" t="str">
            <v>SRL</v>
          </cell>
          <cell r="AH533" t="str">
            <v>0350</v>
          </cell>
          <cell r="AI533" t="str">
            <v>DLV</v>
          </cell>
          <cell r="AJ533" t="str">
            <v>000</v>
          </cell>
          <cell r="AK533" t="str">
            <v>REL</v>
          </cell>
          <cell r="AL533" t="str">
            <v>000</v>
          </cell>
          <cell r="AM533" t="str">
            <v>LN#</v>
          </cell>
          <cell r="AO533" t="str">
            <v>UOI</v>
          </cell>
          <cell r="AP533" t="str">
            <v>EA</v>
          </cell>
          <cell r="AU533" t="str">
            <v>0</v>
          </cell>
          <cell r="AW533" t="str">
            <v>000</v>
          </cell>
          <cell r="AX533" t="str">
            <v>00</v>
          </cell>
          <cell r="AY533" t="str">
            <v>0</v>
          </cell>
          <cell r="AZ533" t="str">
            <v>FPL Fibernet</v>
          </cell>
        </row>
        <row r="534">
          <cell r="A534" t="str">
            <v>107100</v>
          </cell>
          <cell r="B534" t="str">
            <v>0312</v>
          </cell>
          <cell r="C534" t="str">
            <v>06080</v>
          </cell>
          <cell r="D534" t="str">
            <v>0ELECT</v>
          </cell>
          <cell r="E534" t="str">
            <v>312000</v>
          </cell>
          <cell r="F534" t="str">
            <v>0676</v>
          </cell>
          <cell r="G534" t="str">
            <v>11450</v>
          </cell>
          <cell r="H534" t="str">
            <v>A</v>
          </cell>
          <cell r="I534" t="str">
            <v>00000041</v>
          </cell>
          <cell r="J534">
            <v>65</v>
          </cell>
          <cell r="K534">
            <v>312</v>
          </cell>
          <cell r="L534">
            <v>6184</v>
          </cell>
          <cell r="M534">
            <v>398</v>
          </cell>
          <cell r="N534">
            <v>0</v>
          </cell>
          <cell r="O534">
            <v>1</v>
          </cell>
          <cell r="P534">
            <v>398.00099999999998</v>
          </cell>
          <cell r="Q534" t="str">
            <v>0676</v>
          </cell>
          <cell r="R534" t="str">
            <v>11450</v>
          </cell>
          <cell r="S534" t="str">
            <v>200212</v>
          </cell>
          <cell r="T534" t="str">
            <v>SA01</v>
          </cell>
          <cell r="U534">
            <v>24</v>
          </cell>
          <cell r="V534" t="str">
            <v>LDB</v>
          </cell>
          <cell r="W534">
            <v>0</v>
          </cell>
          <cell r="Y534">
            <v>0</v>
          </cell>
          <cell r="Z534">
            <v>1</v>
          </cell>
          <cell r="AA534" t="str">
            <v>MS#</v>
          </cell>
          <cell r="AB534" t="str">
            <v xml:space="preserve">   998000170</v>
          </cell>
          <cell r="AC534" t="str">
            <v>BCH</v>
          </cell>
          <cell r="AD534" t="str">
            <v>012363</v>
          </cell>
          <cell r="AE534" t="str">
            <v>TML</v>
          </cell>
          <cell r="AF534" t="str">
            <v>12026</v>
          </cell>
          <cell r="AG534" t="str">
            <v>SRL</v>
          </cell>
          <cell r="AH534" t="str">
            <v>0368</v>
          </cell>
          <cell r="AI534" t="str">
            <v>DLV</v>
          </cell>
          <cell r="AJ534" t="str">
            <v>000</v>
          </cell>
          <cell r="AK534" t="str">
            <v>REL</v>
          </cell>
          <cell r="AL534" t="str">
            <v>000</v>
          </cell>
          <cell r="AM534" t="str">
            <v>LN#</v>
          </cell>
          <cell r="AO534" t="str">
            <v>UOI</v>
          </cell>
          <cell r="AP534" t="str">
            <v>EA</v>
          </cell>
          <cell r="AU534" t="str">
            <v>0</v>
          </cell>
          <cell r="AW534" t="str">
            <v>000</v>
          </cell>
          <cell r="AX534" t="str">
            <v>00</v>
          </cell>
          <cell r="AY534" t="str">
            <v>0</v>
          </cell>
          <cell r="AZ534" t="str">
            <v>FPL Fibernet</v>
          </cell>
        </row>
        <row r="535">
          <cell r="A535" t="str">
            <v>107100</v>
          </cell>
          <cell r="B535" t="str">
            <v>0312</v>
          </cell>
          <cell r="C535" t="str">
            <v>06080</v>
          </cell>
          <cell r="D535" t="str">
            <v>0ELECT</v>
          </cell>
          <cell r="E535" t="str">
            <v>312000</v>
          </cell>
          <cell r="F535" t="str">
            <v>0676</v>
          </cell>
          <cell r="G535" t="str">
            <v>11450</v>
          </cell>
          <cell r="H535" t="str">
            <v>A</v>
          </cell>
          <cell r="I535" t="str">
            <v>00000041</v>
          </cell>
          <cell r="J535">
            <v>65</v>
          </cell>
          <cell r="K535">
            <v>312</v>
          </cell>
          <cell r="L535">
            <v>6184</v>
          </cell>
          <cell r="M535">
            <v>398</v>
          </cell>
          <cell r="N535">
            <v>0</v>
          </cell>
          <cell r="O535">
            <v>1</v>
          </cell>
          <cell r="P535">
            <v>398.00099999999998</v>
          </cell>
          <cell r="Q535" t="str">
            <v>0676</v>
          </cell>
          <cell r="R535" t="str">
            <v>11450</v>
          </cell>
          <cell r="S535" t="str">
            <v>200212</v>
          </cell>
          <cell r="T535" t="str">
            <v>SA01</v>
          </cell>
          <cell r="U535">
            <v>24.85</v>
          </cell>
          <cell r="V535" t="str">
            <v>LDB</v>
          </cell>
          <cell r="W535">
            <v>0</v>
          </cell>
          <cell r="Y535">
            <v>0</v>
          </cell>
          <cell r="Z535">
            <v>2</v>
          </cell>
          <cell r="AA535" t="str">
            <v>MS#</v>
          </cell>
          <cell r="AB535" t="str">
            <v xml:space="preserve">   998000189</v>
          </cell>
          <cell r="AC535" t="str">
            <v>BCH</v>
          </cell>
          <cell r="AD535" t="str">
            <v>012363</v>
          </cell>
          <cell r="AE535" t="str">
            <v>TML</v>
          </cell>
          <cell r="AF535" t="str">
            <v>12026</v>
          </cell>
          <cell r="AG535" t="str">
            <v>SRL</v>
          </cell>
          <cell r="AH535" t="str">
            <v>0368</v>
          </cell>
          <cell r="AI535" t="str">
            <v>DLV</v>
          </cell>
          <cell r="AJ535" t="str">
            <v>000</v>
          </cell>
          <cell r="AK535" t="str">
            <v>REL</v>
          </cell>
          <cell r="AL535" t="str">
            <v>000</v>
          </cell>
          <cell r="AM535" t="str">
            <v>LN#</v>
          </cell>
          <cell r="AO535" t="str">
            <v>UOI</v>
          </cell>
          <cell r="AP535" t="str">
            <v>EA</v>
          </cell>
          <cell r="AU535" t="str">
            <v>0</v>
          </cell>
          <cell r="AW535" t="str">
            <v>000</v>
          </cell>
          <cell r="AX535" t="str">
            <v>00</v>
          </cell>
          <cell r="AY535" t="str">
            <v>0</v>
          </cell>
          <cell r="AZ535" t="str">
            <v>FPL Fibernet</v>
          </cell>
        </row>
        <row r="536">
          <cell r="A536" t="str">
            <v>107100</v>
          </cell>
          <cell r="B536" t="str">
            <v>0312</v>
          </cell>
          <cell r="C536" t="str">
            <v>06080</v>
          </cell>
          <cell r="D536" t="str">
            <v>0ELECT</v>
          </cell>
          <cell r="E536" t="str">
            <v>312000</v>
          </cell>
          <cell r="F536" t="str">
            <v>0676</v>
          </cell>
          <cell r="G536" t="str">
            <v>11450</v>
          </cell>
          <cell r="H536" t="str">
            <v>A</v>
          </cell>
          <cell r="I536" t="str">
            <v>00000041</v>
          </cell>
          <cell r="J536">
            <v>65</v>
          </cell>
          <cell r="K536">
            <v>312</v>
          </cell>
          <cell r="L536">
            <v>6184</v>
          </cell>
          <cell r="M536">
            <v>398</v>
          </cell>
          <cell r="N536">
            <v>0</v>
          </cell>
          <cell r="O536">
            <v>1</v>
          </cell>
          <cell r="P536">
            <v>398.00099999999998</v>
          </cell>
          <cell r="Q536" t="str">
            <v>0676</v>
          </cell>
          <cell r="R536" t="str">
            <v>11450</v>
          </cell>
          <cell r="S536" t="str">
            <v>200212</v>
          </cell>
          <cell r="T536" t="str">
            <v>SA01</v>
          </cell>
          <cell r="U536">
            <v>27.88</v>
          </cell>
          <cell r="V536" t="str">
            <v>LDB</v>
          </cell>
          <cell r="W536">
            <v>0</v>
          </cell>
          <cell r="Y536">
            <v>0</v>
          </cell>
          <cell r="Z536">
            <v>2</v>
          </cell>
          <cell r="AA536" t="str">
            <v>MS#</v>
          </cell>
          <cell r="AB536" t="str">
            <v xml:space="preserve">   998014284</v>
          </cell>
          <cell r="AC536" t="str">
            <v>BCH</v>
          </cell>
          <cell r="AD536" t="str">
            <v>012364</v>
          </cell>
          <cell r="AE536" t="str">
            <v>TML</v>
          </cell>
          <cell r="AF536" t="str">
            <v>12026</v>
          </cell>
          <cell r="AG536" t="str">
            <v>SRL</v>
          </cell>
          <cell r="AH536" t="str">
            <v>0350</v>
          </cell>
          <cell r="AI536" t="str">
            <v>DLV</v>
          </cell>
          <cell r="AJ536" t="str">
            <v>000</v>
          </cell>
          <cell r="AK536" t="str">
            <v>REL</v>
          </cell>
          <cell r="AL536" t="str">
            <v>000</v>
          </cell>
          <cell r="AM536" t="str">
            <v>LN#</v>
          </cell>
          <cell r="AO536" t="str">
            <v>UOI</v>
          </cell>
          <cell r="AP536" t="str">
            <v>EA</v>
          </cell>
          <cell r="AU536" t="str">
            <v>0</v>
          </cell>
          <cell r="AW536" t="str">
            <v>000</v>
          </cell>
          <cell r="AX536" t="str">
            <v>00</v>
          </cell>
          <cell r="AY536" t="str">
            <v>0</v>
          </cell>
          <cell r="AZ536" t="str">
            <v>FPL Fibernet</v>
          </cell>
        </row>
        <row r="537">
          <cell r="A537" t="str">
            <v>107100</v>
          </cell>
          <cell r="B537" t="str">
            <v>0312</v>
          </cell>
          <cell r="C537" t="str">
            <v>06080</v>
          </cell>
          <cell r="D537" t="str">
            <v>0ELECT</v>
          </cell>
          <cell r="E537" t="str">
            <v>312000</v>
          </cell>
          <cell r="F537" t="str">
            <v>0676</v>
          </cell>
          <cell r="G537" t="str">
            <v>11450</v>
          </cell>
          <cell r="H537" t="str">
            <v>A</v>
          </cell>
          <cell r="I537" t="str">
            <v>00000041</v>
          </cell>
          <cell r="J537">
            <v>65</v>
          </cell>
          <cell r="K537">
            <v>312</v>
          </cell>
          <cell r="L537">
            <v>6184</v>
          </cell>
          <cell r="M537">
            <v>398</v>
          </cell>
          <cell r="N537">
            <v>0</v>
          </cell>
          <cell r="O537">
            <v>1</v>
          </cell>
          <cell r="P537">
            <v>398.00099999999998</v>
          </cell>
          <cell r="Q537" t="str">
            <v>0676</v>
          </cell>
          <cell r="R537" t="str">
            <v>11450</v>
          </cell>
          <cell r="S537" t="str">
            <v>200212</v>
          </cell>
          <cell r="T537" t="str">
            <v>SA01</v>
          </cell>
          <cell r="U537">
            <v>33.94</v>
          </cell>
          <cell r="V537" t="str">
            <v>LDB</v>
          </cell>
          <cell r="W537">
            <v>0</v>
          </cell>
          <cell r="Y537">
            <v>0</v>
          </cell>
          <cell r="Z537">
            <v>2</v>
          </cell>
          <cell r="AA537" t="str">
            <v>MS#</v>
          </cell>
          <cell r="AB537" t="str">
            <v xml:space="preserve">   998014517</v>
          </cell>
          <cell r="AC537" t="str">
            <v>BCH</v>
          </cell>
          <cell r="AD537" t="str">
            <v>012364</v>
          </cell>
          <cell r="AE537" t="str">
            <v>TML</v>
          </cell>
          <cell r="AF537" t="str">
            <v>12026</v>
          </cell>
          <cell r="AG537" t="str">
            <v>SRL</v>
          </cell>
          <cell r="AH537" t="str">
            <v>0350</v>
          </cell>
          <cell r="AI537" t="str">
            <v>DLV</v>
          </cell>
          <cell r="AJ537" t="str">
            <v>000</v>
          </cell>
          <cell r="AK537" t="str">
            <v>REL</v>
          </cell>
          <cell r="AL537" t="str">
            <v>000</v>
          </cell>
          <cell r="AM537" t="str">
            <v>LN#</v>
          </cell>
          <cell r="AO537" t="str">
            <v>UOI</v>
          </cell>
          <cell r="AP537" t="str">
            <v>EA</v>
          </cell>
          <cell r="AU537" t="str">
            <v>0</v>
          </cell>
          <cell r="AW537" t="str">
            <v>000</v>
          </cell>
          <cell r="AX537" t="str">
            <v>00</v>
          </cell>
          <cell r="AY537" t="str">
            <v>0</v>
          </cell>
          <cell r="AZ537" t="str">
            <v>FPL Fibernet</v>
          </cell>
        </row>
        <row r="538">
          <cell r="A538" t="str">
            <v>107100</v>
          </cell>
          <cell r="B538" t="str">
            <v>0312</v>
          </cell>
          <cell r="C538" t="str">
            <v>06080</v>
          </cell>
          <cell r="D538" t="str">
            <v>0ELECT</v>
          </cell>
          <cell r="E538" t="str">
            <v>312000</v>
          </cell>
          <cell r="F538" t="str">
            <v>0676</v>
          </cell>
          <cell r="G538" t="str">
            <v>11450</v>
          </cell>
          <cell r="H538" t="str">
            <v>A</v>
          </cell>
          <cell r="I538" t="str">
            <v>00000041</v>
          </cell>
          <cell r="J538">
            <v>65</v>
          </cell>
          <cell r="K538">
            <v>312</v>
          </cell>
          <cell r="L538">
            <v>6184</v>
          </cell>
          <cell r="M538">
            <v>398</v>
          </cell>
          <cell r="N538">
            <v>0</v>
          </cell>
          <cell r="O538">
            <v>1</v>
          </cell>
          <cell r="P538">
            <v>398.00099999999998</v>
          </cell>
          <cell r="Q538" t="str">
            <v>0676</v>
          </cell>
          <cell r="R538" t="str">
            <v>11450</v>
          </cell>
          <cell r="S538" t="str">
            <v>200212</v>
          </cell>
          <cell r="T538" t="str">
            <v>SA01</v>
          </cell>
          <cell r="U538">
            <v>35.68</v>
          </cell>
          <cell r="V538" t="str">
            <v>LDB</v>
          </cell>
          <cell r="W538">
            <v>0</v>
          </cell>
          <cell r="Y538">
            <v>0</v>
          </cell>
          <cell r="Z538">
            <v>4</v>
          </cell>
          <cell r="AA538" t="str">
            <v>MS#</v>
          </cell>
          <cell r="AB538" t="str">
            <v xml:space="preserve">   998000167</v>
          </cell>
          <cell r="AC538" t="str">
            <v>BCH</v>
          </cell>
          <cell r="AD538" t="str">
            <v>012363</v>
          </cell>
          <cell r="AE538" t="str">
            <v>TML</v>
          </cell>
          <cell r="AF538" t="str">
            <v>12026</v>
          </cell>
          <cell r="AG538" t="str">
            <v>SRL</v>
          </cell>
          <cell r="AH538" t="str">
            <v>0368</v>
          </cell>
          <cell r="AI538" t="str">
            <v>DLV</v>
          </cell>
          <cell r="AJ538" t="str">
            <v>000</v>
          </cell>
          <cell r="AK538" t="str">
            <v>REL</v>
          </cell>
          <cell r="AL538" t="str">
            <v>000</v>
          </cell>
          <cell r="AM538" t="str">
            <v>LN#</v>
          </cell>
          <cell r="AO538" t="str">
            <v>UOI</v>
          </cell>
          <cell r="AP538" t="str">
            <v>EA</v>
          </cell>
          <cell r="AU538" t="str">
            <v>0</v>
          </cell>
          <cell r="AW538" t="str">
            <v>000</v>
          </cell>
          <cell r="AX538" t="str">
            <v>00</v>
          </cell>
          <cell r="AY538" t="str">
            <v>0</v>
          </cell>
          <cell r="AZ538" t="str">
            <v>FPL Fibernet</v>
          </cell>
        </row>
        <row r="539">
          <cell r="A539" t="str">
            <v>107100</v>
          </cell>
          <cell r="B539" t="str">
            <v>0312</v>
          </cell>
          <cell r="C539" t="str">
            <v>06080</v>
          </cell>
          <cell r="D539" t="str">
            <v>0ELECT</v>
          </cell>
          <cell r="E539" t="str">
            <v>312000</v>
          </cell>
          <cell r="F539" t="str">
            <v>0676</v>
          </cell>
          <cell r="G539" t="str">
            <v>11450</v>
          </cell>
          <cell r="H539" t="str">
            <v>A</v>
          </cell>
          <cell r="I539" t="str">
            <v>00000041</v>
          </cell>
          <cell r="J539">
            <v>65</v>
          </cell>
          <cell r="K539">
            <v>312</v>
          </cell>
          <cell r="L539">
            <v>6184</v>
          </cell>
          <cell r="M539">
            <v>398</v>
          </cell>
          <cell r="N539">
            <v>0</v>
          </cell>
          <cell r="O539">
            <v>1</v>
          </cell>
          <cell r="P539">
            <v>398.00099999999998</v>
          </cell>
          <cell r="Q539" t="str">
            <v>0676</v>
          </cell>
          <cell r="R539" t="str">
            <v>11450</v>
          </cell>
          <cell r="S539" t="str">
            <v>200212</v>
          </cell>
          <cell r="T539" t="str">
            <v>SA01</v>
          </cell>
          <cell r="U539">
            <v>36.799999999999997</v>
          </cell>
          <cell r="V539" t="str">
            <v>LDB</v>
          </cell>
          <cell r="W539">
            <v>0</v>
          </cell>
          <cell r="Y539">
            <v>0</v>
          </cell>
          <cell r="Z539">
            <v>80</v>
          </cell>
          <cell r="AA539" t="str">
            <v>MS#</v>
          </cell>
          <cell r="AB539" t="str">
            <v xml:space="preserve">   998000141</v>
          </cell>
          <cell r="AC539" t="str">
            <v>BCH</v>
          </cell>
          <cell r="AD539" t="str">
            <v>012363</v>
          </cell>
          <cell r="AE539" t="str">
            <v>TML</v>
          </cell>
          <cell r="AF539" t="str">
            <v>12026</v>
          </cell>
          <cell r="AG539" t="str">
            <v>SRL</v>
          </cell>
          <cell r="AH539" t="str">
            <v>0368</v>
          </cell>
          <cell r="AI539" t="str">
            <v>DLV</v>
          </cell>
          <cell r="AJ539" t="str">
            <v>000</v>
          </cell>
          <cell r="AK539" t="str">
            <v>REL</v>
          </cell>
          <cell r="AL539" t="str">
            <v>000</v>
          </cell>
          <cell r="AM539" t="str">
            <v>LN#</v>
          </cell>
          <cell r="AO539" t="str">
            <v>UOI</v>
          </cell>
          <cell r="AP539" t="str">
            <v>FT</v>
          </cell>
          <cell r="AU539" t="str">
            <v>0</v>
          </cell>
          <cell r="AW539" t="str">
            <v>000</v>
          </cell>
          <cell r="AX539" t="str">
            <v>00</v>
          </cell>
          <cell r="AY539" t="str">
            <v>0</v>
          </cell>
          <cell r="AZ539" t="str">
            <v>FPL Fibernet</v>
          </cell>
        </row>
        <row r="540">
          <cell r="A540" t="str">
            <v>107100</v>
          </cell>
          <cell r="B540" t="str">
            <v>0312</v>
          </cell>
          <cell r="C540" t="str">
            <v>06080</v>
          </cell>
          <cell r="D540" t="str">
            <v>0ELECT</v>
          </cell>
          <cell r="E540" t="str">
            <v>312000</v>
          </cell>
          <cell r="F540" t="str">
            <v>0676</v>
          </cell>
          <cell r="G540" t="str">
            <v>11450</v>
          </cell>
          <cell r="H540" t="str">
            <v>A</v>
          </cell>
          <cell r="I540" t="str">
            <v>00000041</v>
          </cell>
          <cell r="J540">
            <v>65</v>
          </cell>
          <cell r="K540">
            <v>312</v>
          </cell>
          <cell r="L540">
            <v>6184</v>
          </cell>
          <cell r="M540">
            <v>398</v>
          </cell>
          <cell r="N540">
            <v>0</v>
          </cell>
          <cell r="O540">
            <v>1</v>
          </cell>
          <cell r="P540">
            <v>398.00099999999998</v>
          </cell>
          <cell r="Q540" t="str">
            <v>0676</v>
          </cell>
          <cell r="R540" t="str">
            <v>11450</v>
          </cell>
          <cell r="S540" t="str">
            <v>200212</v>
          </cell>
          <cell r="T540" t="str">
            <v>SA01</v>
          </cell>
          <cell r="U540">
            <v>62.75</v>
          </cell>
          <cell r="V540" t="str">
            <v>LDB</v>
          </cell>
          <cell r="W540">
            <v>0</v>
          </cell>
          <cell r="Y540">
            <v>0</v>
          </cell>
          <cell r="Z540">
            <v>1</v>
          </cell>
          <cell r="AA540" t="str">
            <v>MS#</v>
          </cell>
          <cell r="AB540" t="str">
            <v xml:space="preserve">   998014502</v>
          </cell>
          <cell r="AC540" t="str">
            <v>BCH</v>
          </cell>
          <cell r="AD540" t="str">
            <v>012364</v>
          </cell>
          <cell r="AE540" t="str">
            <v>TML</v>
          </cell>
          <cell r="AF540" t="str">
            <v>12026</v>
          </cell>
          <cell r="AG540" t="str">
            <v>SRL</v>
          </cell>
          <cell r="AH540" t="str">
            <v>0350</v>
          </cell>
          <cell r="AI540" t="str">
            <v>DLV</v>
          </cell>
          <cell r="AJ540" t="str">
            <v>000</v>
          </cell>
          <cell r="AK540" t="str">
            <v>REL</v>
          </cell>
          <cell r="AL540" t="str">
            <v>000</v>
          </cell>
          <cell r="AM540" t="str">
            <v>LN#</v>
          </cell>
          <cell r="AO540" t="str">
            <v>UOI</v>
          </cell>
          <cell r="AP540" t="str">
            <v>EA</v>
          </cell>
          <cell r="AU540" t="str">
            <v>0</v>
          </cell>
          <cell r="AW540" t="str">
            <v>000</v>
          </cell>
          <cell r="AX540" t="str">
            <v>00</v>
          </cell>
          <cell r="AY540" t="str">
            <v>0</v>
          </cell>
          <cell r="AZ540" t="str">
            <v>FPL Fibernet</v>
          </cell>
        </row>
        <row r="541">
          <cell r="A541" t="str">
            <v>107100</v>
          </cell>
          <cell r="B541" t="str">
            <v>0312</v>
          </cell>
          <cell r="C541" t="str">
            <v>06080</v>
          </cell>
          <cell r="D541" t="str">
            <v>0ELECT</v>
          </cell>
          <cell r="E541" t="str">
            <v>312000</v>
          </cell>
          <cell r="F541" t="str">
            <v>0676</v>
          </cell>
          <cell r="G541" t="str">
            <v>11450</v>
          </cell>
          <cell r="H541" t="str">
            <v>A</v>
          </cell>
          <cell r="I541" t="str">
            <v>00000041</v>
          </cell>
          <cell r="J541">
            <v>65</v>
          </cell>
          <cell r="K541">
            <v>312</v>
          </cell>
          <cell r="L541">
            <v>6184</v>
          </cell>
          <cell r="M541">
            <v>398</v>
          </cell>
          <cell r="N541">
            <v>0</v>
          </cell>
          <cell r="O541">
            <v>1</v>
          </cell>
          <cell r="P541">
            <v>398.00099999999998</v>
          </cell>
          <cell r="Q541" t="str">
            <v>0676</v>
          </cell>
          <cell r="R541" t="str">
            <v>11450</v>
          </cell>
          <cell r="S541" t="str">
            <v>200212</v>
          </cell>
          <cell r="T541" t="str">
            <v>SA01</v>
          </cell>
          <cell r="U541">
            <v>73.040000000000006</v>
          </cell>
          <cell r="V541" t="str">
            <v>LDB</v>
          </cell>
          <cell r="W541">
            <v>0</v>
          </cell>
          <cell r="Y541">
            <v>0</v>
          </cell>
          <cell r="Z541">
            <v>1</v>
          </cell>
          <cell r="AA541" t="str">
            <v>MS#</v>
          </cell>
          <cell r="AB541" t="str">
            <v xml:space="preserve">   998000172</v>
          </cell>
          <cell r="AC541" t="str">
            <v>BCH</v>
          </cell>
          <cell r="AD541" t="str">
            <v>012363</v>
          </cell>
          <cell r="AE541" t="str">
            <v>TML</v>
          </cell>
          <cell r="AF541" t="str">
            <v>12026</v>
          </cell>
          <cell r="AG541" t="str">
            <v>SRL</v>
          </cell>
          <cell r="AH541" t="str">
            <v>0368</v>
          </cell>
          <cell r="AI541" t="str">
            <v>DLV</v>
          </cell>
          <cell r="AJ541" t="str">
            <v>000</v>
          </cell>
          <cell r="AK541" t="str">
            <v>REL</v>
          </cell>
          <cell r="AL541" t="str">
            <v>000</v>
          </cell>
          <cell r="AM541" t="str">
            <v>LN#</v>
          </cell>
          <cell r="AO541" t="str">
            <v>UOI</v>
          </cell>
          <cell r="AP541" t="str">
            <v>EA</v>
          </cell>
          <cell r="AU541" t="str">
            <v>0</v>
          </cell>
          <cell r="AW541" t="str">
            <v>000</v>
          </cell>
          <cell r="AX541" t="str">
            <v>00</v>
          </cell>
          <cell r="AY541" t="str">
            <v>0</v>
          </cell>
          <cell r="AZ541" t="str">
            <v>FPL Fibernet</v>
          </cell>
        </row>
        <row r="542">
          <cell r="A542" t="str">
            <v>107100</v>
          </cell>
          <cell r="B542" t="str">
            <v>0312</v>
          </cell>
          <cell r="C542" t="str">
            <v>06080</v>
          </cell>
          <cell r="D542" t="str">
            <v>0ELECT</v>
          </cell>
          <cell r="E542" t="str">
            <v>312000</v>
          </cell>
          <cell r="F542" t="str">
            <v>0676</v>
          </cell>
          <cell r="G542" t="str">
            <v>11450</v>
          </cell>
          <cell r="H542" t="str">
            <v>A</v>
          </cell>
          <cell r="I542" t="str">
            <v>00000041</v>
          </cell>
          <cell r="J542">
            <v>65</v>
          </cell>
          <cell r="K542">
            <v>312</v>
          </cell>
          <cell r="L542">
            <v>6184</v>
          </cell>
          <cell r="M542">
            <v>398</v>
          </cell>
          <cell r="N542">
            <v>0</v>
          </cell>
          <cell r="O542">
            <v>1</v>
          </cell>
          <cell r="P542">
            <v>398.00099999999998</v>
          </cell>
          <cell r="Q542" t="str">
            <v>0676</v>
          </cell>
          <cell r="R542" t="str">
            <v>11450</v>
          </cell>
          <cell r="S542" t="str">
            <v>200212</v>
          </cell>
          <cell r="T542" t="str">
            <v>SA01</v>
          </cell>
          <cell r="U542">
            <v>73.53</v>
          </cell>
          <cell r="V542" t="str">
            <v>LDB</v>
          </cell>
          <cell r="W542">
            <v>0</v>
          </cell>
          <cell r="Y542">
            <v>0</v>
          </cell>
          <cell r="Z542">
            <v>1</v>
          </cell>
          <cell r="AA542" t="str">
            <v>MS#</v>
          </cell>
          <cell r="AB542" t="str">
            <v xml:space="preserve">   998014105</v>
          </cell>
          <cell r="AC542" t="str">
            <v>BCH</v>
          </cell>
          <cell r="AD542" t="str">
            <v>012360</v>
          </cell>
          <cell r="AE542" t="str">
            <v>TML</v>
          </cell>
          <cell r="AF542" t="str">
            <v>12026</v>
          </cell>
          <cell r="AG542" t="str">
            <v>SRL</v>
          </cell>
          <cell r="AH542" t="str">
            <v>0368</v>
          </cell>
          <cell r="AI542" t="str">
            <v>DLV</v>
          </cell>
          <cell r="AJ542" t="str">
            <v>000</v>
          </cell>
          <cell r="AK542" t="str">
            <v>REL</v>
          </cell>
          <cell r="AL542" t="str">
            <v>000</v>
          </cell>
          <cell r="AM542" t="str">
            <v>LN#</v>
          </cell>
          <cell r="AO542" t="str">
            <v>UOI</v>
          </cell>
          <cell r="AP542" t="str">
            <v>EA</v>
          </cell>
          <cell r="AU542" t="str">
            <v>0</v>
          </cell>
          <cell r="AW542" t="str">
            <v>000</v>
          </cell>
          <cell r="AX542" t="str">
            <v>00</v>
          </cell>
          <cell r="AY542" t="str">
            <v>0</v>
          </cell>
          <cell r="AZ542" t="str">
            <v>FPL Fibernet</v>
          </cell>
        </row>
        <row r="543">
          <cell r="A543" t="str">
            <v>107100</v>
          </cell>
          <cell r="B543" t="str">
            <v>0312</v>
          </cell>
          <cell r="C543" t="str">
            <v>06080</v>
          </cell>
          <cell r="D543" t="str">
            <v>0ELECT</v>
          </cell>
          <cell r="E543" t="str">
            <v>312000</v>
          </cell>
          <cell r="F543" t="str">
            <v>0676</v>
          </cell>
          <cell r="G543" t="str">
            <v>11450</v>
          </cell>
          <cell r="H543" t="str">
            <v>A</v>
          </cell>
          <cell r="I543" t="str">
            <v>00000041</v>
          </cell>
          <cell r="J543">
            <v>65</v>
          </cell>
          <cell r="K543">
            <v>312</v>
          </cell>
          <cell r="L543">
            <v>6184</v>
          </cell>
          <cell r="M543">
            <v>398</v>
          </cell>
          <cell r="N543">
            <v>0</v>
          </cell>
          <cell r="O543">
            <v>1</v>
          </cell>
          <cell r="P543">
            <v>398.00099999999998</v>
          </cell>
          <cell r="Q543" t="str">
            <v>0676</v>
          </cell>
          <cell r="R543" t="str">
            <v>11450</v>
          </cell>
          <cell r="S543" t="str">
            <v>200212</v>
          </cell>
          <cell r="T543" t="str">
            <v>SA01</v>
          </cell>
          <cell r="U543">
            <v>83.2</v>
          </cell>
          <cell r="V543" t="str">
            <v>LDB</v>
          </cell>
          <cell r="W543">
            <v>0</v>
          </cell>
          <cell r="Y543">
            <v>0</v>
          </cell>
          <cell r="Z543">
            <v>4</v>
          </cell>
          <cell r="AA543" t="str">
            <v>MS#</v>
          </cell>
          <cell r="AB543" t="str">
            <v xml:space="preserve">   998003028</v>
          </cell>
          <cell r="AC543" t="str">
            <v>BCH</v>
          </cell>
          <cell r="AD543" t="str">
            <v>012635</v>
          </cell>
          <cell r="AE543" t="str">
            <v>TML</v>
          </cell>
          <cell r="AF543" t="str">
            <v>12027</v>
          </cell>
          <cell r="AG543" t="str">
            <v>SRL</v>
          </cell>
          <cell r="AH543" t="str">
            <v>0368</v>
          </cell>
          <cell r="AI543" t="str">
            <v>DLV</v>
          </cell>
          <cell r="AJ543" t="str">
            <v>000</v>
          </cell>
          <cell r="AK543" t="str">
            <v>REL</v>
          </cell>
          <cell r="AL543" t="str">
            <v>000</v>
          </cell>
          <cell r="AM543" t="str">
            <v>LN#</v>
          </cell>
          <cell r="AO543" t="str">
            <v>UOI</v>
          </cell>
          <cell r="AP543" t="str">
            <v>EA</v>
          </cell>
          <cell r="AU543" t="str">
            <v>0</v>
          </cell>
          <cell r="AW543" t="str">
            <v>000</v>
          </cell>
          <cell r="AX543" t="str">
            <v>00</v>
          </cell>
          <cell r="AY543" t="str">
            <v>0</v>
          </cell>
          <cell r="AZ543" t="str">
            <v>FPL Fibernet</v>
          </cell>
        </row>
        <row r="544">
          <cell r="A544" t="str">
            <v>107100</v>
          </cell>
          <cell r="B544" t="str">
            <v>0312</v>
          </cell>
          <cell r="C544" t="str">
            <v>06080</v>
          </cell>
          <cell r="D544" t="str">
            <v>0ELECT</v>
          </cell>
          <cell r="E544" t="str">
            <v>312000</v>
          </cell>
          <cell r="F544" t="str">
            <v>0676</v>
          </cell>
          <cell r="G544" t="str">
            <v>11450</v>
          </cell>
          <cell r="H544" t="str">
            <v>A</v>
          </cell>
          <cell r="I544" t="str">
            <v>00000041</v>
          </cell>
          <cell r="J544">
            <v>65</v>
          </cell>
          <cell r="K544">
            <v>312</v>
          </cell>
          <cell r="L544">
            <v>6184</v>
          </cell>
          <cell r="M544">
            <v>398</v>
          </cell>
          <cell r="N544">
            <v>0</v>
          </cell>
          <cell r="O544">
            <v>1</v>
          </cell>
          <cell r="P544">
            <v>398.00099999999998</v>
          </cell>
          <cell r="Q544" t="str">
            <v>0676</v>
          </cell>
          <cell r="R544" t="str">
            <v>11450</v>
          </cell>
          <cell r="S544" t="str">
            <v>200212</v>
          </cell>
          <cell r="T544" t="str">
            <v>SA01</v>
          </cell>
          <cell r="U544">
            <v>92</v>
          </cell>
          <cell r="V544" t="str">
            <v>LDB</v>
          </cell>
          <cell r="W544">
            <v>0</v>
          </cell>
          <cell r="Y544">
            <v>0</v>
          </cell>
          <cell r="Z544">
            <v>5</v>
          </cell>
          <cell r="AA544" t="str">
            <v>MS#</v>
          </cell>
          <cell r="AB544" t="str">
            <v xml:space="preserve">   998000199</v>
          </cell>
          <cell r="AC544" t="str">
            <v>BCH</v>
          </cell>
          <cell r="AD544" t="str">
            <v>012363</v>
          </cell>
          <cell r="AE544" t="str">
            <v>TML</v>
          </cell>
          <cell r="AF544" t="str">
            <v>12026</v>
          </cell>
          <cell r="AG544" t="str">
            <v>SRL</v>
          </cell>
          <cell r="AH544" t="str">
            <v>0368</v>
          </cell>
          <cell r="AI544" t="str">
            <v>DLV</v>
          </cell>
          <cell r="AJ544" t="str">
            <v>000</v>
          </cell>
          <cell r="AK544" t="str">
            <v>REL</v>
          </cell>
          <cell r="AL544" t="str">
            <v>000</v>
          </cell>
          <cell r="AM544" t="str">
            <v>LN#</v>
          </cell>
          <cell r="AO544" t="str">
            <v>UOI</v>
          </cell>
          <cell r="AP544" t="str">
            <v>EA</v>
          </cell>
          <cell r="AU544" t="str">
            <v>0</v>
          </cell>
          <cell r="AW544" t="str">
            <v>000</v>
          </cell>
          <cell r="AX544" t="str">
            <v>00</v>
          </cell>
          <cell r="AY544" t="str">
            <v>0</v>
          </cell>
          <cell r="AZ544" t="str">
            <v>FPL Fibernet</v>
          </cell>
        </row>
        <row r="545">
          <cell r="A545" t="str">
            <v>107100</v>
          </cell>
          <cell r="B545" t="str">
            <v>0312</v>
          </cell>
          <cell r="C545" t="str">
            <v>06080</v>
          </cell>
          <cell r="D545" t="str">
            <v>0ELECT</v>
          </cell>
          <cell r="E545" t="str">
            <v>312000</v>
          </cell>
          <cell r="F545" t="str">
            <v>0676</v>
          </cell>
          <cell r="G545" t="str">
            <v>11450</v>
          </cell>
          <cell r="H545" t="str">
            <v>A</v>
          </cell>
          <cell r="I545" t="str">
            <v>00000041</v>
          </cell>
          <cell r="J545">
            <v>65</v>
          </cell>
          <cell r="K545">
            <v>312</v>
          </cell>
          <cell r="L545">
            <v>6184</v>
          </cell>
          <cell r="M545">
            <v>398</v>
          </cell>
          <cell r="N545">
            <v>0</v>
          </cell>
          <cell r="O545">
            <v>1</v>
          </cell>
          <cell r="P545">
            <v>398.00099999999998</v>
          </cell>
          <cell r="Q545" t="str">
            <v>0676</v>
          </cell>
          <cell r="R545" t="str">
            <v>11450</v>
          </cell>
          <cell r="S545" t="str">
            <v>200212</v>
          </cell>
          <cell r="T545" t="str">
            <v>SA01</v>
          </cell>
          <cell r="U545">
            <v>135.24</v>
          </cell>
          <cell r="V545" t="str">
            <v>LDB</v>
          </cell>
          <cell r="W545">
            <v>0</v>
          </cell>
          <cell r="Y545">
            <v>0</v>
          </cell>
          <cell r="Z545">
            <v>69</v>
          </cell>
          <cell r="AA545" t="str">
            <v>MS#</v>
          </cell>
          <cell r="AB545" t="str">
            <v xml:space="preserve">   998000502</v>
          </cell>
          <cell r="AC545" t="str">
            <v>BCH</v>
          </cell>
          <cell r="AD545" t="str">
            <v>012363</v>
          </cell>
          <cell r="AE545" t="str">
            <v>TML</v>
          </cell>
          <cell r="AF545" t="str">
            <v>12026</v>
          </cell>
          <cell r="AG545" t="str">
            <v>SRL</v>
          </cell>
          <cell r="AH545" t="str">
            <v>0368</v>
          </cell>
          <cell r="AI545" t="str">
            <v>DLV</v>
          </cell>
          <cell r="AJ545" t="str">
            <v>000</v>
          </cell>
          <cell r="AK545" t="str">
            <v>REL</v>
          </cell>
          <cell r="AL545" t="str">
            <v>000</v>
          </cell>
          <cell r="AM545" t="str">
            <v>LN#</v>
          </cell>
          <cell r="AO545" t="str">
            <v>UOI</v>
          </cell>
          <cell r="AP545" t="str">
            <v>EA</v>
          </cell>
          <cell r="AU545" t="str">
            <v>0</v>
          </cell>
          <cell r="AW545" t="str">
            <v>000</v>
          </cell>
          <cell r="AX545" t="str">
            <v>00</v>
          </cell>
          <cell r="AY545" t="str">
            <v>0</v>
          </cell>
          <cell r="AZ545" t="str">
            <v>FPL Fibernet</v>
          </cell>
        </row>
        <row r="546">
          <cell r="A546" t="str">
            <v>107100</v>
          </cell>
          <cell r="B546" t="str">
            <v>0312</v>
          </cell>
          <cell r="C546" t="str">
            <v>06080</v>
          </cell>
          <cell r="D546" t="str">
            <v>0ELECT</v>
          </cell>
          <cell r="E546" t="str">
            <v>312000</v>
          </cell>
          <cell r="F546" t="str">
            <v>0676</v>
          </cell>
          <cell r="G546" t="str">
            <v>11450</v>
          </cell>
          <cell r="H546" t="str">
            <v>A</v>
          </cell>
          <cell r="I546" t="str">
            <v>00000041</v>
          </cell>
          <cell r="J546">
            <v>65</v>
          </cell>
          <cell r="K546">
            <v>312</v>
          </cell>
          <cell r="L546">
            <v>6184</v>
          </cell>
          <cell r="M546">
            <v>398</v>
          </cell>
          <cell r="N546">
            <v>0</v>
          </cell>
          <cell r="O546">
            <v>1</v>
          </cell>
          <cell r="P546">
            <v>398.00099999999998</v>
          </cell>
          <cell r="Q546" t="str">
            <v>0676</v>
          </cell>
          <cell r="R546" t="str">
            <v>11450</v>
          </cell>
          <cell r="S546" t="str">
            <v>200212</v>
          </cell>
          <cell r="T546" t="str">
            <v>SA01</v>
          </cell>
          <cell r="U546">
            <v>221.55</v>
          </cell>
          <cell r="V546" t="str">
            <v>LDB</v>
          </cell>
          <cell r="W546">
            <v>0</v>
          </cell>
          <cell r="Y546">
            <v>0</v>
          </cell>
          <cell r="Z546">
            <v>3</v>
          </cell>
          <cell r="AA546" t="str">
            <v>MS#</v>
          </cell>
          <cell r="AB546" t="str">
            <v xml:space="preserve">   998000171</v>
          </cell>
          <cell r="AC546" t="str">
            <v>BCH</v>
          </cell>
          <cell r="AD546" t="str">
            <v>012363</v>
          </cell>
          <cell r="AE546" t="str">
            <v>TML</v>
          </cell>
          <cell r="AF546" t="str">
            <v>12026</v>
          </cell>
          <cell r="AG546" t="str">
            <v>SRL</v>
          </cell>
          <cell r="AH546" t="str">
            <v>0368</v>
          </cell>
          <cell r="AI546" t="str">
            <v>DLV</v>
          </cell>
          <cell r="AJ546" t="str">
            <v>000</v>
          </cell>
          <cell r="AK546" t="str">
            <v>REL</v>
          </cell>
          <cell r="AL546" t="str">
            <v>000</v>
          </cell>
          <cell r="AM546" t="str">
            <v>LN#</v>
          </cell>
          <cell r="AO546" t="str">
            <v>UOI</v>
          </cell>
          <cell r="AP546" t="str">
            <v>EA</v>
          </cell>
          <cell r="AU546" t="str">
            <v>0</v>
          </cell>
          <cell r="AW546" t="str">
            <v>000</v>
          </cell>
          <cell r="AX546" t="str">
            <v>00</v>
          </cell>
          <cell r="AY546" t="str">
            <v>0</v>
          </cell>
          <cell r="AZ546" t="str">
            <v>FPL Fibernet</v>
          </cell>
        </row>
        <row r="547">
          <cell r="A547" t="str">
            <v>107100</v>
          </cell>
          <cell r="B547" t="str">
            <v>0312</v>
          </cell>
          <cell r="C547" t="str">
            <v>06080</v>
          </cell>
          <cell r="D547" t="str">
            <v>0ELECT</v>
          </cell>
          <cell r="E547" t="str">
            <v>312000</v>
          </cell>
          <cell r="F547" t="str">
            <v>0676</v>
          </cell>
          <cell r="G547" t="str">
            <v>11450</v>
          </cell>
          <cell r="H547" t="str">
            <v>A</v>
          </cell>
          <cell r="I547" t="str">
            <v>00000041</v>
          </cell>
          <cell r="J547">
            <v>65</v>
          </cell>
          <cell r="K547">
            <v>312</v>
          </cell>
          <cell r="L547">
            <v>6184</v>
          </cell>
          <cell r="M547">
            <v>398</v>
          </cell>
          <cell r="N547">
            <v>0</v>
          </cell>
          <cell r="O547">
            <v>1</v>
          </cell>
          <cell r="P547">
            <v>398.00099999999998</v>
          </cell>
          <cell r="Q547" t="str">
            <v>0676</v>
          </cell>
          <cell r="R547" t="str">
            <v>11450</v>
          </cell>
          <cell r="S547" t="str">
            <v>200212</v>
          </cell>
          <cell r="T547" t="str">
            <v>SA01</v>
          </cell>
          <cell r="U547">
            <v>392.2</v>
          </cell>
          <cell r="V547" t="str">
            <v>LDB</v>
          </cell>
          <cell r="W547">
            <v>0</v>
          </cell>
          <cell r="Y547">
            <v>0</v>
          </cell>
          <cell r="Z547">
            <v>200</v>
          </cell>
          <cell r="AA547" t="str">
            <v>MS#</v>
          </cell>
          <cell r="AB547" t="str">
            <v xml:space="preserve">   998000502</v>
          </cell>
          <cell r="AC547" t="str">
            <v>BCH</v>
          </cell>
          <cell r="AD547" t="str">
            <v>012360</v>
          </cell>
          <cell r="AE547" t="str">
            <v>TML</v>
          </cell>
          <cell r="AF547" t="str">
            <v>12026</v>
          </cell>
          <cell r="AG547" t="str">
            <v>SRL</v>
          </cell>
          <cell r="AH547" t="str">
            <v>0368</v>
          </cell>
          <cell r="AI547" t="str">
            <v>DLV</v>
          </cell>
          <cell r="AJ547" t="str">
            <v>000</v>
          </cell>
          <cell r="AK547" t="str">
            <v>REL</v>
          </cell>
          <cell r="AL547" t="str">
            <v>000</v>
          </cell>
          <cell r="AM547" t="str">
            <v>LN#</v>
          </cell>
          <cell r="AO547" t="str">
            <v>UOI</v>
          </cell>
          <cell r="AP547" t="str">
            <v>EA</v>
          </cell>
          <cell r="AU547" t="str">
            <v>0</v>
          </cell>
          <cell r="AW547" t="str">
            <v>000</v>
          </cell>
          <cell r="AX547" t="str">
            <v>00</v>
          </cell>
          <cell r="AY547" t="str">
            <v>0</v>
          </cell>
          <cell r="AZ547" t="str">
            <v>FPL Fibernet</v>
          </cell>
        </row>
        <row r="548">
          <cell r="A548" t="str">
            <v>107100</v>
          </cell>
          <cell r="B548" t="str">
            <v>0312</v>
          </cell>
          <cell r="C548" t="str">
            <v>06080</v>
          </cell>
          <cell r="D548" t="str">
            <v>0ELECT</v>
          </cell>
          <cell r="E548" t="str">
            <v>312000</v>
          </cell>
          <cell r="F548" t="str">
            <v>0676</v>
          </cell>
          <cell r="G548" t="str">
            <v>11450</v>
          </cell>
          <cell r="H548" t="str">
            <v>A</v>
          </cell>
          <cell r="I548" t="str">
            <v>00000041</v>
          </cell>
          <cell r="J548">
            <v>65</v>
          </cell>
          <cell r="K548">
            <v>312</v>
          </cell>
          <cell r="L548">
            <v>6184</v>
          </cell>
          <cell r="M548">
            <v>398</v>
          </cell>
          <cell r="N548">
            <v>0</v>
          </cell>
          <cell r="O548">
            <v>1</v>
          </cell>
          <cell r="P548">
            <v>398.00099999999998</v>
          </cell>
          <cell r="Q548" t="str">
            <v>0676</v>
          </cell>
          <cell r="R548" t="str">
            <v>11450</v>
          </cell>
          <cell r="S548" t="str">
            <v>200212</v>
          </cell>
          <cell r="T548" t="str">
            <v>SA01</v>
          </cell>
          <cell r="U548">
            <v>423</v>
          </cell>
          <cell r="V548" t="str">
            <v>LDB</v>
          </cell>
          <cell r="W548">
            <v>0</v>
          </cell>
          <cell r="Y548">
            <v>0</v>
          </cell>
          <cell r="Z548">
            <v>300</v>
          </cell>
          <cell r="AA548" t="str">
            <v>MS#</v>
          </cell>
          <cell r="AB548" t="str">
            <v xml:space="preserve">   998000092</v>
          </cell>
          <cell r="AC548" t="str">
            <v>BCH</v>
          </cell>
          <cell r="AD548" t="str">
            <v>012363</v>
          </cell>
          <cell r="AE548" t="str">
            <v>TML</v>
          </cell>
          <cell r="AF548" t="str">
            <v>12026</v>
          </cell>
          <cell r="AG548" t="str">
            <v>SRL</v>
          </cell>
          <cell r="AH548" t="str">
            <v>0368</v>
          </cell>
          <cell r="AI548" t="str">
            <v>DLV</v>
          </cell>
          <cell r="AJ548" t="str">
            <v>000</v>
          </cell>
          <cell r="AK548" t="str">
            <v>REL</v>
          </cell>
          <cell r="AL548" t="str">
            <v>000</v>
          </cell>
          <cell r="AM548" t="str">
            <v>LN#</v>
          </cell>
          <cell r="AO548" t="str">
            <v>UOI</v>
          </cell>
          <cell r="AP548" t="str">
            <v>FT</v>
          </cell>
          <cell r="AU548" t="str">
            <v>0</v>
          </cell>
          <cell r="AW548" t="str">
            <v>000</v>
          </cell>
          <cell r="AX548" t="str">
            <v>00</v>
          </cell>
          <cell r="AY548" t="str">
            <v>0</v>
          </cell>
          <cell r="AZ548" t="str">
            <v>FPL Fibernet</v>
          </cell>
        </row>
        <row r="549">
          <cell r="A549" t="str">
            <v>107100</v>
          </cell>
          <cell r="B549" t="str">
            <v>0312</v>
          </cell>
          <cell r="C549" t="str">
            <v>06080</v>
          </cell>
          <cell r="D549" t="str">
            <v>0ELECT</v>
          </cell>
          <cell r="E549" t="str">
            <v>312000</v>
          </cell>
          <cell r="F549" t="str">
            <v>0676</v>
          </cell>
          <cell r="G549" t="str">
            <v>11450</v>
          </cell>
          <cell r="H549" t="str">
            <v>A</v>
          </cell>
          <cell r="I549" t="str">
            <v>00000041</v>
          </cell>
          <cell r="J549">
            <v>65</v>
          </cell>
          <cell r="K549">
            <v>312</v>
          </cell>
          <cell r="L549">
            <v>6184</v>
          </cell>
          <cell r="M549">
            <v>398</v>
          </cell>
          <cell r="N549">
            <v>0</v>
          </cell>
          <cell r="O549">
            <v>1</v>
          </cell>
          <cell r="P549">
            <v>398.00099999999998</v>
          </cell>
          <cell r="Q549" t="str">
            <v>0676</v>
          </cell>
          <cell r="R549" t="str">
            <v>11450</v>
          </cell>
          <cell r="S549" t="str">
            <v>200212</v>
          </cell>
          <cell r="T549" t="str">
            <v>SA01</v>
          </cell>
          <cell r="U549">
            <v>585.12</v>
          </cell>
          <cell r="V549" t="str">
            <v>LDB</v>
          </cell>
          <cell r="W549">
            <v>0</v>
          </cell>
          <cell r="Y549">
            <v>0</v>
          </cell>
          <cell r="Z549">
            <v>3</v>
          </cell>
          <cell r="AA549" t="str">
            <v>MS#</v>
          </cell>
          <cell r="AB549" t="str">
            <v xml:space="preserve">   998000209</v>
          </cell>
          <cell r="AC549" t="str">
            <v>BCH</v>
          </cell>
          <cell r="AD549" t="str">
            <v>012363</v>
          </cell>
          <cell r="AE549" t="str">
            <v>TML</v>
          </cell>
          <cell r="AF549" t="str">
            <v>12026</v>
          </cell>
          <cell r="AG549" t="str">
            <v>SRL</v>
          </cell>
          <cell r="AH549" t="str">
            <v>0368</v>
          </cell>
          <cell r="AI549" t="str">
            <v>DLV</v>
          </cell>
          <cell r="AJ549" t="str">
            <v>000</v>
          </cell>
          <cell r="AK549" t="str">
            <v>REL</v>
          </cell>
          <cell r="AL549" t="str">
            <v>000</v>
          </cell>
          <cell r="AM549" t="str">
            <v>LN#</v>
          </cell>
          <cell r="AO549" t="str">
            <v>UOI</v>
          </cell>
          <cell r="AP549" t="str">
            <v>FT</v>
          </cell>
          <cell r="AU549" t="str">
            <v>0</v>
          </cell>
          <cell r="AW549" t="str">
            <v>000</v>
          </cell>
          <cell r="AX549" t="str">
            <v>00</v>
          </cell>
          <cell r="AY549" t="str">
            <v>0</v>
          </cell>
          <cell r="AZ549" t="str">
            <v>FPL Fibernet</v>
          </cell>
        </row>
        <row r="550">
          <cell r="A550" t="str">
            <v>107100</v>
          </cell>
          <cell r="B550" t="str">
            <v>0312</v>
          </cell>
          <cell r="C550" t="str">
            <v>06080</v>
          </cell>
          <cell r="D550" t="str">
            <v>0ELECT</v>
          </cell>
          <cell r="E550" t="str">
            <v>312000</v>
          </cell>
          <cell r="F550" t="str">
            <v>0676</v>
          </cell>
          <cell r="G550" t="str">
            <v>11450</v>
          </cell>
          <cell r="H550" t="str">
            <v>A</v>
          </cell>
          <cell r="I550" t="str">
            <v>00000041</v>
          </cell>
          <cell r="J550">
            <v>65</v>
          </cell>
          <cell r="K550">
            <v>312</v>
          </cell>
          <cell r="L550">
            <v>6184</v>
          </cell>
          <cell r="M550">
            <v>398</v>
          </cell>
          <cell r="N550">
            <v>0</v>
          </cell>
          <cell r="O550">
            <v>1</v>
          </cell>
          <cell r="P550">
            <v>398.00099999999998</v>
          </cell>
          <cell r="Q550" t="str">
            <v>0676</v>
          </cell>
          <cell r="R550" t="str">
            <v>11450</v>
          </cell>
          <cell r="S550" t="str">
            <v>200212</v>
          </cell>
          <cell r="T550" t="str">
            <v>SA01</v>
          </cell>
          <cell r="U550">
            <v>748.13</v>
          </cell>
          <cell r="V550" t="str">
            <v>LDB</v>
          </cell>
          <cell r="W550">
            <v>0</v>
          </cell>
          <cell r="Y550">
            <v>0</v>
          </cell>
          <cell r="Z550">
            <v>2</v>
          </cell>
          <cell r="AA550" t="str">
            <v>MS#</v>
          </cell>
          <cell r="AB550" t="str">
            <v xml:space="preserve">   998003502</v>
          </cell>
          <cell r="AC550" t="str">
            <v>BCH</v>
          </cell>
          <cell r="AD550" t="str">
            <v>012360</v>
          </cell>
          <cell r="AE550" t="str">
            <v>TML</v>
          </cell>
          <cell r="AF550" t="str">
            <v>12026</v>
          </cell>
          <cell r="AG550" t="str">
            <v>SRL</v>
          </cell>
          <cell r="AH550" t="str">
            <v>0368</v>
          </cell>
          <cell r="AI550" t="str">
            <v>DLV</v>
          </cell>
          <cell r="AJ550" t="str">
            <v>000</v>
          </cell>
          <cell r="AK550" t="str">
            <v>REL</v>
          </cell>
          <cell r="AL550" t="str">
            <v>000</v>
          </cell>
          <cell r="AM550" t="str">
            <v>LN#</v>
          </cell>
          <cell r="AO550" t="str">
            <v>UOI</v>
          </cell>
          <cell r="AP550" t="str">
            <v>EA</v>
          </cell>
          <cell r="AU550" t="str">
            <v>0</v>
          </cell>
          <cell r="AW550" t="str">
            <v>000</v>
          </cell>
          <cell r="AX550" t="str">
            <v>00</v>
          </cell>
          <cell r="AY550" t="str">
            <v>0</v>
          </cell>
          <cell r="AZ550" t="str">
            <v>FPL Fibernet</v>
          </cell>
        </row>
        <row r="551">
          <cell r="A551" t="str">
            <v>107100</v>
          </cell>
          <cell r="B551" t="str">
            <v>0312</v>
          </cell>
          <cell r="C551" t="str">
            <v>06080</v>
          </cell>
          <cell r="D551" t="str">
            <v>0ELECT</v>
          </cell>
          <cell r="E551" t="str">
            <v>312000</v>
          </cell>
          <cell r="F551" t="str">
            <v>0676</v>
          </cell>
          <cell r="G551" t="str">
            <v>11450</v>
          </cell>
          <cell r="H551" t="str">
            <v>A</v>
          </cell>
          <cell r="I551" t="str">
            <v>00000041</v>
          </cell>
          <cell r="J551">
            <v>65</v>
          </cell>
          <cell r="K551">
            <v>312</v>
          </cell>
          <cell r="L551">
            <v>6184</v>
          </cell>
          <cell r="M551">
            <v>398</v>
          </cell>
          <cell r="N551">
            <v>0</v>
          </cell>
          <cell r="O551">
            <v>1</v>
          </cell>
          <cell r="P551">
            <v>398.00099999999998</v>
          </cell>
          <cell r="Q551" t="str">
            <v>0676</v>
          </cell>
          <cell r="R551" t="str">
            <v>11450</v>
          </cell>
          <cell r="S551" t="str">
            <v>200212</v>
          </cell>
          <cell r="T551" t="str">
            <v>SA01</v>
          </cell>
          <cell r="U551">
            <v>987</v>
          </cell>
          <cell r="V551" t="str">
            <v>LDB</v>
          </cell>
          <cell r="W551">
            <v>0</v>
          </cell>
          <cell r="Y551">
            <v>0</v>
          </cell>
          <cell r="Z551">
            <v>700</v>
          </cell>
          <cell r="AA551" t="str">
            <v>MS#</v>
          </cell>
          <cell r="AB551" t="str">
            <v xml:space="preserve">   998000092</v>
          </cell>
          <cell r="AC551" t="str">
            <v>BCH</v>
          </cell>
          <cell r="AD551" t="str">
            <v>012360</v>
          </cell>
          <cell r="AE551" t="str">
            <v>TML</v>
          </cell>
          <cell r="AF551" t="str">
            <v>12026</v>
          </cell>
          <cell r="AG551" t="str">
            <v>SRL</v>
          </cell>
          <cell r="AH551" t="str">
            <v>0368</v>
          </cell>
          <cell r="AI551" t="str">
            <v>DLV</v>
          </cell>
          <cell r="AJ551" t="str">
            <v>000</v>
          </cell>
          <cell r="AK551" t="str">
            <v>REL</v>
          </cell>
          <cell r="AL551" t="str">
            <v>000</v>
          </cell>
          <cell r="AM551" t="str">
            <v>LN#</v>
          </cell>
          <cell r="AO551" t="str">
            <v>UOI</v>
          </cell>
          <cell r="AP551" t="str">
            <v>FT</v>
          </cell>
          <cell r="AU551" t="str">
            <v>0</v>
          </cell>
          <cell r="AW551" t="str">
            <v>000</v>
          </cell>
          <cell r="AX551" t="str">
            <v>00</v>
          </cell>
          <cell r="AY551" t="str">
            <v>0</v>
          </cell>
          <cell r="AZ551" t="str">
            <v>FPL Fibernet</v>
          </cell>
        </row>
        <row r="552">
          <cell r="A552" t="str">
            <v>107100</v>
          </cell>
          <cell r="B552" t="str">
            <v>0312</v>
          </cell>
          <cell r="C552" t="str">
            <v>06080</v>
          </cell>
          <cell r="D552" t="str">
            <v>0ELECT</v>
          </cell>
          <cell r="E552" t="str">
            <v>312000</v>
          </cell>
          <cell r="F552" t="str">
            <v>0676</v>
          </cell>
          <cell r="G552" t="str">
            <v>11450</v>
          </cell>
          <cell r="H552" t="str">
            <v>A</v>
          </cell>
          <cell r="I552" t="str">
            <v>00000041</v>
          </cell>
          <cell r="J552">
            <v>65</v>
          </cell>
          <cell r="K552">
            <v>312</v>
          </cell>
          <cell r="L552">
            <v>6184</v>
          </cell>
          <cell r="M552">
            <v>398</v>
          </cell>
          <cell r="N552">
            <v>0</v>
          </cell>
          <cell r="O552">
            <v>1</v>
          </cell>
          <cell r="P552">
            <v>398.00099999999998</v>
          </cell>
          <cell r="Q552" t="str">
            <v>0676</v>
          </cell>
          <cell r="R552" t="str">
            <v>11450</v>
          </cell>
          <cell r="S552" t="str">
            <v>200212</v>
          </cell>
          <cell r="T552" t="str">
            <v>SA01</v>
          </cell>
          <cell r="U552">
            <v>1120.5999999999999</v>
          </cell>
          <cell r="V552" t="str">
            <v>LDB</v>
          </cell>
          <cell r="W552">
            <v>0</v>
          </cell>
          <cell r="Y552">
            <v>0</v>
          </cell>
          <cell r="Z552">
            <v>4</v>
          </cell>
          <cell r="AA552" t="str">
            <v>MS#</v>
          </cell>
          <cell r="AB552" t="str">
            <v xml:space="preserve">   998014689</v>
          </cell>
          <cell r="AC552" t="str">
            <v>BCH</v>
          </cell>
          <cell r="AD552" t="str">
            <v>012638</v>
          </cell>
          <cell r="AE552" t="str">
            <v>TML</v>
          </cell>
          <cell r="AF552" t="str">
            <v>12027</v>
          </cell>
          <cell r="AG552" t="str">
            <v>SRL</v>
          </cell>
          <cell r="AH552" t="str">
            <v>0368</v>
          </cell>
          <cell r="AI552" t="str">
            <v>DLV</v>
          </cell>
          <cell r="AJ552" t="str">
            <v>000</v>
          </cell>
          <cell r="AK552" t="str">
            <v>REL</v>
          </cell>
          <cell r="AL552" t="str">
            <v>000</v>
          </cell>
          <cell r="AM552" t="str">
            <v>LN#</v>
          </cell>
          <cell r="AO552" t="str">
            <v>UOI</v>
          </cell>
          <cell r="AP552" t="str">
            <v>EA</v>
          </cell>
          <cell r="AU552" t="str">
            <v>0</v>
          </cell>
          <cell r="AW552" t="str">
            <v>000</v>
          </cell>
          <cell r="AX552" t="str">
            <v>00</v>
          </cell>
          <cell r="AY552" t="str">
            <v>0</v>
          </cell>
          <cell r="AZ552" t="str">
            <v>FPL Fibernet</v>
          </cell>
        </row>
        <row r="553">
          <cell r="A553" t="str">
            <v>107100</v>
          </cell>
          <cell r="B553" t="str">
            <v>0312</v>
          </cell>
          <cell r="C553" t="str">
            <v>06080</v>
          </cell>
          <cell r="D553" t="str">
            <v>0ELECT</v>
          </cell>
          <cell r="E553" t="str">
            <v>312000</v>
          </cell>
          <cell r="F553" t="str">
            <v>0676</v>
          </cell>
          <cell r="G553" t="str">
            <v>11450</v>
          </cell>
          <cell r="H553" t="str">
            <v>A</v>
          </cell>
          <cell r="I553" t="str">
            <v>00000041</v>
          </cell>
          <cell r="J553">
            <v>65</v>
          </cell>
          <cell r="K553">
            <v>312</v>
          </cell>
          <cell r="L553">
            <v>6184</v>
          </cell>
          <cell r="M553">
            <v>398</v>
          </cell>
          <cell r="N553">
            <v>0</v>
          </cell>
          <cell r="O553">
            <v>1</v>
          </cell>
          <cell r="P553">
            <v>398.00099999999998</v>
          </cell>
          <cell r="Q553" t="str">
            <v>0676</v>
          </cell>
          <cell r="R553" t="str">
            <v>11450</v>
          </cell>
          <cell r="S553" t="str">
            <v>200212</v>
          </cell>
          <cell r="T553" t="str">
            <v>SA01</v>
          </cell>
          <cell r="U553">
            <v>1591.92</v>
          </cell>
          <cell r="V553" t="str">
            <v>LDB</v>
          </cell>
          <cell r="W553">
            <v>0</v>
          </cell>
          <cell r="Y553">
            <v>0</v>
          </cell>
          <cell r="Z553">
            <v>12</v>
          </cell>
          <cell r="AA553" t="str">
            <v>MS#</v>
          </cell>
          <cell r="AB553" t="str">
            <v xml:space="preserve">   998003509</v>
          </cell>
          <cell r="AC553" t="str">
            <v>BCH</v>
          </cell>
          <cell r="AD553" t="str">
            <v>012360</v>
          </cell>
          <cell r="AE553" t="str">
            <v>TML</v>
          </cell>
          <cell r="AF553" t="str">
            <v>12026</v>
          </cell>
          <cell r="AG553" t="str">
            <v>SRL</v>
          </cell>
          <cell r="AH553" t="str">
            <v>0368</v>
          </cell>
          <cell r="AI553" t="str">
            <v>DLV</v>
          </cell>
          <cell r="AJ553" t="str">
            <v>000</v>
          </cell>
          <cell r="AK553" t="str">
            <v>REL</v>
          </cell>
          <cell r="AL553" t="str">
            <v>000</v>
          </cell>
          <cell r="AM553" t="str">
            <v>LN#</v>
          </cell>
          <cell r="AO553" t="str">
            <v>UOI</v>
          </cell>
          <cell r="AP553" t="str">
            <v>EA</v>
          </cell>
          <cell r="AU553" t="str">
            <v>0</v>
          </cell>
          <cell r="AW553" t="str">
            <v>000</v>
          </cell>
          <cell r="AX553" t="str">
            <v>00</v>
          </cell>
          <cell r="AY553" t="str">
            <v>0</v>
          </cell>
          <cell r="AZ553" t="str">
            <v>FPL Fibernet</v>
          </cell>
        </row>
        <row r="554">
          <cell r="A554" t="str">
            <v>107100</v>
          </cell>
          <cell r="B554" t="str">
            <v>0312</v>
          </cell>
          <cell r="C554" t="str">
            <v>06080</v>
          </cell>
          <cell r="D554" t="str">
            <v>0ELECT</v>
          </cell>
          <cell r="E554" t="str">
            <v>312000</v>
          </cell>
          <cell r="F554" t="str">
            <v>0676</v>
          </cell>
          <cell r="G554" t="str">
            <v>11450</v>
          </cell>
          <cell r="H554" t="str">
            <v>A</v>
          </cell>
          <cell r="I554" t="str">
            <v>00000041</v>
          </cell>
          <cell r="J554">
            <v>65</v>
          </cell>
          <cell r="K554">
            <v>312</v>
          </cell>
          <cell r="L554">
            <v>6184</v>
          </cell>
          <cell r="M554">
            <v>398</v>
          </cell>
          <cell r="N554">
            <v>0</v>
          </cell>
          <cell r="O554">
            <v>1</v>
          </cell>
          <cell r="P554">
            <v>398.00099999999998</v>
          </cell>
          <cell r="Q554" t="str">
            <v>0676</v>
          </cell>
          <cell r="R554" t="str">
            <v>11450</v>
          </cell>
          <cell r="S554" t="str">
            <v>200212</v>
          </cell>
          <cell r="T554" t="str">
            <v>SA01</v>
          </cell>
          <cell r="U554">
            <v>2004.73</v>
          </cell>
          <cell r="V554" t="str">
            <v>LDB</v>
          </cell>
          <cell r="W554">
            <v>0</v>
          </cell>
          <cell r="Y554">
            <v>0</v>
          </cell>
          <cell r="Z554">
            <v>1</v>
          </cell>
          <cell r="AA554" t="str">
            <v>MS#</v>
          </cell>
          <cell r="AB554" t="str">
            <v xml:space="preserve">   998000787</v>
          </cell>
          <cell r="AC554" t="str">
            <v>BCH</v>
          </cell>
          <cell r="AD554" t="str">
            <v>012638</v>
          </cell>
          <cell r="AE554" t="str">
            <v>TML</v>
          </cell>
          <cell r="AF554" t="str">
            <v>12027</v>
          </cell>
          <cell r="AG554" t="str">
            <v>SRL</v>
          </cell>
          <cell r="AH554" t="str">
            <v>0368</v>
          </cell>
          <cell r="AI554" t="str">
            <v>DLV</v>
          </cell>
          <cell r="AJ554" t="str">
            <v>000</v>
          </cell>
          <cell r="AK554" t="str">
            <v>REL</v>
          </cell>
          <cell r="AL554" t="str">
            <v>000</v>
          </cell>
          <cell r="AM554" t="str">
            <v>LN#</v>
          </cell>
          <cell r="AO554" t="str">
            <v>UOI</v>
          </cell>
          <cell r="AP554" t="str">
            <v>EA</v>
          </cell>
          <cell r="AU554" t="str">
            <v>0</v>
          </cell>
          <cell r="AW554" t="str">
            <v>000</v>
          </cell>
          <cell r="AX554" t="str">
            <v>00</v>
          </cell>
          <cell r="AY554" t="str">
            <v>0</v>
          </cell>
          <cell r="AZ554" t="str">
            <v>FPL Fibernet</v>
          </cell>
        </row>
        <row r="555">
          <cell r="A555" t="str">
            <v>107100</v>
          </cell>
          <cell r="B555" t="str">
            <v>0312</v>
          </cell>
          <cell r="C555" t="str">
            <v>06080</v>
          </cell>
          <cell r="D555" t="str">
            <v>0ELECT</v>
          </cell>
          <cell r="E555" t="str">
            <v>312000</v>
          </cell>
          <cell r="F555" t="str">
            <v>0676</v>
          </cell>
          <cell r="G555" t="str">
            <v>11450</v>
          </cell>
          <cell r="H555" t="str">
            <v>A</v>
          </cell>
          <cell r="I555" t="str">
            <v>00000041</v>
          </cell>
          <cell r="J555">
            <v>65</v>
          </cell>
          <cell r="K555">
            <v>312</v>
          </cell>
          <cell r="L555">
            <v>6184</v>
          </cell>
          <cell r="M555">
            <v>398</v>
          </cell>
          <cell r="N555">
            <v>0</v>
          </cell>
          <cell r="O555">
            <v>1</v>
          </cell>
          <cell r="P555">
            <v>398.00099999999998</v>
          </cell>
          <cell r="Q555" t="str">
            <v>0676</v>
          </cell>
          <cell r="R555" t="str">
            <v>11450</v>
          </cell>
          <cell r="S555" t="str">
            <v>200212</v>
          </cell>
          <cell r="T555" t="str">
            <v>SA01</v>
          </cell>
          <cell r="U555">
            <v>7535.4</v>
          </cell>
          <cell r="V555" t="str">
            <v>LDB</v>
          </cell>
          <cell r="W555">
            <v>0</v>
          </cell>
          <cell r="Y555">
            <v>0</v>
          </cell>
          <cell r="Z555">
            <v>2</v>
          </cell>
          <cell r="AA555" t="str">
            <v>MS#</v>
          </cell>
          <cell r="AB555" t="str">
            <v xml:space="preserve">   998014271</v>
          </cell>
          <cell r="AC555" t="str">
            <v>BCH</v>
          </cell>
          <cell r="AD555" t="str">
            <v>012360</v>
          </cell>
          <cell r="AE555" t="str">
            <v>TML</v>
          </cell>
          <cell r="AF555" t="str">
            <v>12026</v>
          </cell>
          <cell r="AG555" t="str">
            <v>SRL</v>
          </cell>
          <cell r="AH555" t="str">
            <v>0368</v>
          </cell>
          <cell r="AI555" t="str">
            <v>DLV</v>
          </cell>
          <cell r="AJ555" t="str">
            <v>000</v>
          </cell>
          <cell r="AK555" t="str">
            <v>REL</v>
          </cell>
          <cell r="AL555" t="str">
            <v>000</v>
          </cell>
          <cell r="AM555" t="str">
            <v>LN#</v>
          </cell>
          <cell r="AO555" t="str">
            <v>UOI</v>
          </cell>
          <cell r="AP555" t="str">
            <v>EA</v>
          </cell>
          <cell r="AU555" t="str">
            <v>0</v>
          </cell>
          <cell r="AW555" t="str">
            <v>000</v>
          </cell>
          <cell r="AX555" t="str">
            <v>00</v>
          </cell>
          <cell r="AY555" t="str">
            <v>0</v>
          </cell>
          <cell r="AZ555" t="str">
            <v>FPL Fibernet</v>
          </cell>
        </row>
        <row r="556">
          <cell r="A556" t="str">
            <v>107100</v>
          </cell>
          <cell r="B556" t="str">
            <v>0312</v>
          </cell>
          <cell r="C556" t="str">
            <v>06080</v>
          </cell>
          <cell r="D556" t="str">
            <v>0ELECT</v>
          </cell>
          <cell r="E556" t="str">
            <v>312000</v>
          </cell>
          <cell r="F556" t="str">
            <v>0676</v>
          </cell>
          <cell r="G556" t="str">
            <v>11450</v>
          </cell>
          <cell r="H556" t="str">
            <v>A</v>
          </cell>
          <cell r="I556" t="str">
            <v>00000041</v>
          </cell>
          <cell r="J556">
            <v>65</v>
          </cell>
          <cell r="K556">
            <v>312</v>
          </cell>
          <cell r="L556">
            <v>6184</v>
          </cell>
          <cell r="M556">
            <v>398</v>
          </cell>
          <cell r="N556">
            <v>0</v>
          </cell>
          <cell r="O556">
            <v>1</v>
          </cell>
          <cell r="P556">
            <v>398.00099999999998</v>
          </cell>
          <cell r="Q556" t="str">
            <v>0676</v>
          </cell>
          <cell r="R556" t="str">
            <v>11450</v>
          </cell>
          <cell r="S556" t="str">
            <v>200212</v>
          </cell>
          <cell r="T556" t="str">
            <v>SA01</v>
          </cell>
          <cell r="U556">
            <v>7535.4</v>
          </cell>
          <cell r="V556" t="str">
            <v>LDB</v>
          </cell>
          <cell r="W556">
            <v>0</v>
          </cell>
          <cell r="Y556">
            <v>0</v>
          </cell>
          <cell r="Z556">
            <v>2</v>
          </cell>
          <cell r="AA556" t="str">
            <v>MS#</v>
          </cell>
          <cell r="AB556" t="str">
            <v xml:space="preserve">   998014271</v>
          </cell>
          <cell r="AC556" t="str">
            <v>BCH</v>
          </cell>
          <cell r="AD556" t="str">
            <v>012363</v>
          </cell>
          <cell r="AE556" t="str">
            <v>TML</v>
          </cell>
          <cell r="AF556" t="str">
            <v>12026</v>
          </cell>
          <cell r="AG556" t="str">
            <v>SRL</v>
          </cell>
          <cell r="AH556" t="str">
            <v>0368</v>
          </cell>
          <cell r="AI556" t="str">
            <v>DLV</v>
          </cell>
          <cell r="AJ556" t="str">
            <v>000</v>
          </cell>
          <cell r="AK556" t="str">
            <v>REL</v>
          </cell>
          <cell r="AL556" t="str">
            <v>000</v>
          </cell>
          <cell r="AM556" t="str">
            <v>LN#</v>
          </cell>
          <cell r="AO556" t="str">
            <v>UOI</v>
          </cell>
          <cell r="AP556" t="str">
            <v>EA</v>
          </cell>
          <cell r="AU556" t="str">
            <v>0</v>
          </cell>
          <cell r="AW556" t="str">
            <v>000</v>
          </cell>
          <cell r="AX556" t="str">
            <v>00</v>
          </cell>
          <cell r="AY556" t="str">
            <v>0</v>
          </cell>
          <cell r="AZ556" t="str">
            <v>FPL Fibernet</v>
          </cell>
        </row>
        <row r="557">
          <cell r="A557" t="str">
            <v>107100</v>
          </cell>
          <cell r="B557" t="str">
            <v>0312</v>
          </cell>
          <cell r="C557" t="str">
            <v>06080</v>
          </cell>
          <cell r="D557" t="str">
            <v>0ELECT</v>
          </cell>
          <cell r="E557" t="str">
            <v>312000</v>
          </cell>
          <cell r="F557" t="str">
            <v>0676</v>
          </cell>
          <cell r="G557" t="str">
            <v>11450</v>
          </cell>
          <cell r="H557" t="str">
            <v>A</v>
          </cell>
          <cell r="I557" t="str">
            <v>00000041</v>
          </cell>
          <cell r="J557">
            <v>65</v>
          </cell>
          <cell r="K557">
            <v>312</v>
          </cell>
          <cell r="L557">
            <v>6184</v>
          </cell>
          <cell r="M557">
            <v>398</v>
          </cell>
          <cell r="N557">
            <v>0</v>
          </cell>
          <cell r="O557">
            <v>1</v>
          </cell>
          <cell r="P557">
            <v>398.00099999999998</v>
          </cell>
          <cell r="Q557" t="str">
            <v>0676</v>
          </cell>
          <cell r="R557" t="str">
            <v>11450</v>
          </cell>
          <cell r="S557" t="str">
            <v>200212</v>
          </cell>
          <cell r="T557" t="str">
            <v>SA01</v>
          </cell>
          <cell r="U557">
            <v>44974.5</v>
          </cell>
          <cell r="V557" t="str">
            <v>LDB</v>
          </cell>
          <cell r="W557">
            <v>0</v>
          </cell>
          <cell r="Y557">
            <v>0</v>
          </cell>
          <cell r="Z557">
            <v>1</v>
          </cell>
          <cell r="AA557" t="str">
            <v>MS#</v>
          </cell>
          <cell r="AB557" t="str">
            <v xml:space="preserve">   998014276</v>
          </cell>
          <cell r="AC557" t="str">
            <v>BCH</v>
          </cell>
          <cell r="AD557" t="str">
            <v>012360</v>
          </cell>
          <cell r="AE557" t="str">
            <v>TML</v>
          </cell>
          <cell r="AF557" t="str">
            <v>12026</v>
          </cell>
          <cell r="AG557" t="str">
            <v>SRL</v>
          </cell>
          <cell r="AH557" t="str">
            <v>0368</v>
          </cell>
          <cell r="AI557" t="str">
            <v>DLV</v>
          </cell>
          <cell r="AJ557" t="str">
            <v>000</v>
          </cell>
          <cell r="AK557" t="str">
            <v>REL</v>
          </cell>
          <cell r="AL557" t="str">
            <v>000</v>
          </cell>
          <cell r="AM557" t="str">
            <v>LN#</v>
          </cell>
          <cell r="AO557" t="str">
            <v>UOI</v>
          </cell>
          <cell r="AP557" t="str">
            <v>EA</v>
          </cell>
          <cell r="AU557" t="str">
            <v>0</v>
          </cell>
          <cell r="AW557" t="str">
            <v>000</v>
          </cell>
          <cell r="AX557" t="str">
            <v>00</v>
          </cell>
          <cell r="AY557" t="str">
            <v>0</v>
          </cell>
          <cell r="AZ557" t="str">
            <v>FPL Fibernet</v>
          </cell>
        </row>
        <row r="558">
          <cell r="A558" t="str">
            <v>107100</v>
          </cell>
          <cell r="B558" t="str">
            <v>0312</v>
          </cell>
          <cell r="C558" t="str">
            <v>06080</v>
          </cell>
          <cell r="D558" t="str">
            <v>0ELECT</v>
          </cell>
          <cell r="E558" t="str">
            <v>312000</v>
          </cell>
          <cell r="F558" t="str">
            <v>0676</v>
          </cell>
          <cell r="G558" t="str">
            <v>11450</v>
          </cell>
          <cell r="H558" t="str">
            <v>A</v>
          </cell>
          <cell r="I558" t="str">
            <v>00000041</v>
          </cell>
          <cell r="J558">
            <v>65</v>
          </cell>
          <cell r="K558">
            <v>312</v>
          </cell>
          <cell r="L558">
            <v>6184</v>
          </cell>
          <cell r="M558">
            <v>398</v>
          </cell>
          <cell r="N558">
            <v>0</v>
          </cell>
          <cell r="O558">
            <v>1</v>
          </cell>
          <cell r="P558">
            <v>398.00099999999998</v>
          </cell>
          <cell r="Q558" t="str">
            <v>0676</v>
          </cell>
          <cell r="R558" t="str">
            <v>11450</v>
          </cell>
          <cell r="S558" t="str">
            <v>200212</v>
          </cell>
          <cell r="T558" t="str">
            <v>SA01</v>
          </cell>
          <cell r="U558">
            <v>44974.5</v>
          </cell>
          <cell r="V558" t="str">
            <v>LDB</v>
          </cell>
          <cell r="W558">
            <v>0</v>
          </cell>
          <cell r="Y558">
            <v>0</v>
          </cell>
          <cell r="Z558">
            <v>1</v>
          </cell>
          <cell r="AA558" t="str">
            <v>MS#</v>
          </cell>
          <cell r="AB558" t="str">
            <v xml:space="preserve">   998014276</v>
          </cell>
          <cell r="AC558" t="str">
            <v>BCH</v>
          </cell>
          <cell r="AD558" t="str">
            <v>012363</v>
          </cell>
          <cell r="AE558" t="str">
            <v>TML</v>
          </cell>
          <cell r="AF558" t="str">
            <v>12026</v>
          </cell>
          <cell r="AG558" t="str">
            <v>SRL</v>
          </cell>
          <cell r="AH558" t="str">
            <v>0368</v>
          </cell>
          <cell r="AI558" t="str">
            <v>DLV</v>
          </cell>
          <cell r="AJ558" t="str">
            <v>000</v>
          </cell>
          <cell r="AK558" t="str">
            <v>REL</v>
          </cell>
          <cell r="AL558" t="str">
            <v>000</v>
          </cell>
          <cell r="AM558" t="str">
            <v>LN#</v>
          </cell>
          <cell r="AO558" t="str">
            <v>UOI</v>
          </cell>
          <cell r="AP558" t="str">
            <v>EA</v>
          </cell>
          <cell r="AU558" t="str">
            <v>0</v>
          </cell>
          <cell r="AW558" t="str">
            <v>000</v>
          </cell>
          <cell r="AX558" t="str">
            <v>00</v>
          </cell>
          <cell r="AY558" t="str">
            <v>0</v>
          </cell>
          <cell r="AZ558" t="str">
            <v>FPL Fibernet</v>
          </cell>
        </row>
        <row r="559">
          <cell r="A559" t="str">
            <v>107100</v>
          </cell>
          <cell r="B559" t="str">
            <v>0312</v>
          </cell>
          <cell r="C559" t="str">
            <v>06080</v>
          </cell>
          <cell r="D559" t="str">
            <v>0ELECT</v>
          </cell>
          <cell r="E559" t="str">
            <v>312000</v>
          </cell>
          <cell r="F559" t="str">
            <v>0676</v>
          </cell>
          <cell r="G559" t="str">
            <v>11450</v>
          </cell>
          <cell r="H559" t="str">
            <v>A</v>
          </cell>
          <cell r="I559" t="str">
            <v>00000041</v>
          </cell>
          <cell r="J559">
            <v>65</v>
          </cell>
          <cell r="K559">
            <v>312</v>
          </cell>
          <cell r="L559">
            <v>6184</v>
          </cell>
          <cell r="M559">
            <v>398</v>
          </cell>
          <cell r="N559">
            <v>0</v>
          </cell>
          <cell r="O559">
            <v>1</v>
          </cell>
          <cell r="P559">
            <v>398.00099999999998</v>
          </cell>
          <cell r="Q559" t="str">
            <v>0676</v>
          </cell>
          <cell r="R559" t="str">
            <v>11450</v>
          </cell>
          <cell r="S559" t="str">
            <v>200212</v>
          </cell>
          <cell r="T559" t="str">
            <v>SA01</v>
          </cell>
          <cell r="U559">
            <v>47223</v>
          </cell>
          <cell r="V559" t="str">
            <v>LDB</v>
          </cell>
          <cell r="W559">
            <v>0</v>
          </cell>
          <cell r="Y559">
            <v>0</v>
          </cell>
          <cell r="Z559">
            <v>1</v>
          </cell>
          <cell r="AA559" t="str">
            <v>MS#</v>
          </cell>
          <cell r="AB559" t="str">
            <v xml:space="preserve">   998014279</v>
          </cell>
          <cell r="AC559" t="str">
            <v>BCH</v>
          </cell>
          <cell r="AD559" t="str">
            <v>012360</v>
          </cell>
          <cell r="AE559" t="str">
            <v>TML</v>
          </cell>
          <cell r="AF559" t="str">
            <v>12026</v>
          </cell>
          <cell r="AG559" t="str">
            <v>SRL</v>
          </cell>
          <cell r="AH559" t="str">
            <v>0368</v>
          </cell>
          <cell r="AI559" t="str">
            <v>DLV</v>
          </cell>
          <cell r="AJ559" t="str">
            <v>000</v>
          </cell>
          <cell r="AK559" t="str">
            <v>REL</v>
          </cell>
          <cell r="AL559" t="str">
            <v>000</v>
          </cell>
          <cell r="AM559" t="str">
            <v>LN#</v>
          </cell>
          <cell r="AO559" t="str">
            <v>UOI</v>
          </cell>
          <cell r="AP559" t="str">
            <v>EA</v>
          </cell>
          <cell r="AU559" t="str">
            <v>0</v>
          </cell>
          <cell r="AW559" t="str">
            <v>000</v>
          </cell>
          <cell r="AX559" t="str">
            <v>00</v>
          </cell>
          <cell r="AY559" t="str">
            <v>0</v>
          </cell>
          <cell r="AZ559" t="str">
            <v>FPL Fibernet</v>
          </cell>
        </row>
        <row r="560">
          <cell r="A560" t="str">
            <v>107100</v>
          </cell>
          <cell r="B560" t="str">
            <v>0312</v>
          </cell>
          <cell r="C560" t="str">
            <v>06080</v>
          </cell>
          <cell r="D560" t="str">
            <v>0ELECT</v>
          </cell>
          <cell r="E560" t="str">
            <v>312000</v>
          </cell>
          <cell r="F560" t="str">
            <v>0676</v>
          </cell>
          <cell r="G560" t="str">
            <v>11450</v>
          </cell>
          <cell r="H560" t="str">
            <v>A</v>
          </cell>
          <cell r="I560" t="str">
            <v>00000041</v>
          </cell>
          <cell r="J560">
            <v>65</v>
          </cell>
          <cell r="K560">
            <v>312</v>
          </cell>
          <cell r="L560">
            <v>6184</v>
          </cell>
          <cell r="M560">
            <v>398</v>
          </cell>
          <cell r="N560">
            <v>0</v>
          </cell>
          <cell r="O560">
            <v>1</v>
          </cell>
          <cell r="P560">
            <v>398.00099999999998</v>
          </cell>
          <cell r="Q560" t="str">
            <v>0676</v>
          </cell>
          <cell r="R560" t="str">
            <v>11450</v>
          </cell>
          <cell r="S560" t="str">
            <v>200212</v>
          </cell>
          <cell r="T560" t="str">
            <v>SA01</v>
          </cell>
          <cell r="U560">
            <v>47223</v>
          </cell>
          <cell r="V560" t="str">
            <v>LDB</v>
          </cell>
          <cell r="W560">
            <v>0</v>
          </cell>
          <cell r="Y560">
            <v>0</v>
          </cell>
          <cell r="Z560">
            <v>1</v>
          </cell>
          <cell r="AA560" t="str">
            <v>MS#</v>
          </cell>
          <cell r="AB560" t="str">
            <v xml:space="preserve">   998014279</v>
          </cell>
          <cell r="AC560" t="str">
            <v>BCH</v>
          </cell>
          <cell r="AD560" t="str">
            <v>012363</v>
          </cell>
          <cell r="AE560" t="str">
            <v>TML</v>
          </cell>
          <cell r="AF560" t="str">
            <v>12026</v>
          </cell>
          <cell r="AG560" t="str">
            <v>SRL</v>
          </cell>
          <cell r="AH560" t="str">
            <v>0368</v>
          </cell>
          <cell r="AI560" t="str">
            <v>DLV</v>
          </cell>
          <cell r="AJ560" t="str">
            <v>000</v>
          </cell>
          <cell r="AK560" t="str">
            <v>REL</v>
          </cell>
          <cell r="AL560" t="str">
            <v>000</v>
          </cell>
          <cell r="AM560" t="str">
            <v>LN#</v>
          </cell>
          <cell r="AO560" t="str">
            <v>UOI</v>
          </cell>
          <cell r="AP560" t="str">
            <v>EA</v>
          </cell>
          <cell r="AU560" t="str">
            <v>0</v>
          </cell>
          <cell r="AW560" t="str">
            <v>000</v>
          </cell>
          <cell r="AX560" t="str">
            <v>00</v>
          </cell>
          <cell r="AY560" t="str">
            <v>0</v>
          </cell>
          <cell r="AZ560" t="str">
            <v>FPL Fibernet</v>
          </cell>
        </row>
        <row r="561">
          <cell r="A561" t="str">
            <v>107100</v>
          </cell>
          <cell r="B561" t="str">
            <v>0312</v>
          </cell>
          <cell r="C561" t="str">
            <v>06080</v>
          </cell>
          <cell r="D561" t="str">
            <v>0ELECT</v>
          </cell>
          <cell r="E561" t="str">
            <v>312000</v>
          </cell>
          <cell r="F561" t="str">
            <v>0790</v>
          </cell>
          <cell r="G561" t="str">
            <v>65000</v>
          </cell>
          <cell r="H561" t="str">
            <v>A</v>
          </cell>
          <cell r="I561" t="str">
            <v>00000041</v>
          </cell>
          <cell r="J561">
            <v>65</v>
          </cell>
          <cell r="K561">
            <v>312</v>
          </cell>
          <cell r="L561">
            <v>6184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 t="str">
            <v>0790</v>
          </cell>
          <cell r="R561" t="str">
            <v>65000</v>
          </cell>
          <cell r="S561" t="str">
            <v>200212</v>
          </cell>
          <cell r="T561" t="str">
            <v>CA01</v>
          </cell>
          <cell r="U561">
            <v>116000</v>
          </cell>
          <cell r="V561" t="str">
            <v>LDB</v>
          </cell>
          <cell r="W561">
            <v>0</v>
          </cell>
          <cell r="Y561">
            <v>0</v>
          </cell>
          <cell r="Z561">
            <v>0</v>
          </cell>
          <cell r="AA561" t="str">
            <v>BCH</v>
          </cell>
          <cell r="AB561" t="str">
            <v>0011</v>
          </cell>
          <cell r="AC561" t="str">
            <v>WKS</v>
          </cell>
          <cell r="AE561" t="str">
            <v>JV#</v>
          </cell>
          <cell r="AF561" t="str">
            <v>1232</v>
          </cell>
          <cell r="AG561" t="str">
            <v>FRN</v>
          </cell>
          <cell r="AH561" t="str">
            <v>6184</v>
          </cell>
          <cell r="AI561" t="str">
            <v>RP#</v>
          </cell>
          <cell r="AJ561" t="str">
            <v>000</v>
          </cell>
          <cell r="AK561" t="str">
            <v>CTL</v>
          </cell>
          <cell r="AM561" t="str">
            <v>RF#</v>
          </cell>
          <cell r="AU561" t="str">
            <v>ACCRUAL OF OCT 02 CAPITAL</v>
          </cell>
          <cell r="AZ561" t="str">
            <v>FPL Fibernet</v>
          </cell>
        </row>
        <row r="562">
          <cell r="A562" t="str">
            <v>107100</v>
          </cell>
          <cell r="B562" t="str">
            <v>0312</v>
          </cell>
          <cell r="C562" t="str">
            <v>06080</v>
          </cell>
          <cell r="D562" t="str">
            <v>0ELECT</v>
          </cell>
          <cell r="E562" t="str">
            <v>312000</v>
          </cell>
          <cell r="F562" t="str">
            <v>0803</v>
          </cell>
          <cell r="G562" t="str">
            <v>36000</v>
          </cell>
          <cell r="H562" t="str">
            <v>A</v>
          </cell>
          <cell r="I562" t="str">
            <v>00000041</v>
          </cell>
          <cell r="J562">
            <v>65</v>
          </cell>
          <cell r="K562">
            <v>312</v>
          </cell>
          <cell r="L562">
            <v>6184</v>
          </cell>
          <cell r="M562">
            <v>107</v>
          </cell>
          <cell r="N562">
            <v>10</v>
          </cell>
          <cell r="O562">
            <v>0</v>
          </cell>
          <cell r="P562">
            <v>107.1</v>
          </cell>
          <cell r="Q562" t="str">
            <v>0803</v>
          </cell>
          <cell r="R562" t="str">
            <v>36000</v>
          </cell>
          <cell r="S562" t="str">
            <v>200212</v>
          </cell>
          <cell r="T562" t="str">
            <v>PY42</v>
          </cell>
          <cell r="U562">
            <v>375</v>
          </cell>
          <cell r="V562" t="str">
            <v>LDB</v>
          </cell>
          <cell r="W562">
            <v>0</v>
          </cell>
          <cell r="X562" t="str">
            <v>SHR</v>
          </cell>
          <cell r="Y562">
            <v>12</v>
          </cell>
          <cell r="Z562">
            <v>12</v>
          </cell>
          <cell r="AA562" t="str">
            <v>PYP</v>
          </cell>
          <cell r="AB562" t="str">
            <v xml:space="preserve"> 0000025</v>
          </cell>
          <cell r="AC562" t="str">
            <v>PYL</v>
          </cell>
          <cell r="AD562" t="str">
            <v>004366</v>
          </cell>
          <cell r="AE562" t="str">
            <v>EMP</v>
          </cell>
          <cell r="AF562" t="str">
            <v>70959</v>
          </cell>
          <cell r="AG562" t="str">
            <v>JUL</v>
          </cell>
          <cell r="AH562" t="str">
            <v xml:space="preserve"> 000.00</v>
          </cell>
          <cell r="AI562" t="str">
            <v>BCH</v>
          </cell>
          <cell r="AJ562" t="str">
            <v>500</v>
          </cell>
          <cell r="AK562" t="str">
            <v>CLS</v>
          </cell>
          <cell r="AL562" t="str">
            <v>R450</v>
          </cell>
          <cell r="AM562" t="str">
            <v>DTA</v>
          </cell>
          <cell r="AN562" t="str">
            <v xml:space="preserve"> 00000000000.00</v>
          </cell>
          <cell r="AO562" t="str">
            <v>DTH</v>
          </cell>
          <cell r="AP562" t="str">
            <v xml:space="preserve"> 00000000000.00</v>
          </cell>
          <cell r="AV562" t="str">
            <v>000000000</v>
          </cell>
          <cell r="AW562" t="str">
            <v>000</v>
          </cell>
          <cell r="AX562" t="str">
            <v>00</v>
          </cell>
          <cell r="AY562" t="str">
            <v>0</v>
          </cell>
          <cell r="AZ562" t="str">
            <v>FPL Fibernet</v>
          </cell>
        </row>
        <row r="563">
          <cell r="A563" t="str">
            <v>107100</v>
          </cell>
          <cell r="B563" t="str">
            <v>0312</v>
          </cell>
          <cell r="C563" t="str">
            <v>06080</v>
          </cell>
          <cell r="D563" t="str">
            <v>0ELECT</v>
          </cell>
          <cell r="E563" t="str">
            <v>312000</v>
          </cell>
          <cell r="F563" t="str">
            <v>0803</v>
          </cell>
          <cell r="G563" t="str">
            <v>36000</v>
          </cell>
          <cell r="H563" t="str">
            <v>A</v>
          </cell>
          <cell r="I563" t="str">
            <v>00000041</v>
          </cell>
          <cell r="J563">
            <v>67</v>
          </cell>
          <cell r="K563">
            <v>312</v>
          </cell>
          <cell r="L563">
            <v>6184</v>
          </cell>
          <cell r="M563">
            <v>107</v>
          </cell>
          <cell r="N563">
            <v>10</v>
          </cell>
          <cell r="O563">
            <v>0</v>
          </cell>
          <cell r="P563">
            <v>107.1</v>
          </cell>
          <cell r="Q563" t="str">
            <v>0803</v>
          </cell>
          <cell r="R563" t="str">
            <v>36000</v>
          </cell>
          <cell r="S563" t="str">
            <v>200212</v>
          </cell>
          <cell r="T563" t="str">
            <v>PY42</v>
          </cell>
          <cell r="U563">
            <v>221.13</v>
          </cell>
          <cell r="V563" t="str">
            <v>LDB</v>
          </cell>
          <cell r="W563">
            <v>0</v>
          </cell>
          <cell r="X563" t="str">
            <v>SHR</v>
          </cell>
          <cell r="Y563">
            <v>10</v>
          </cell>
          <cell r="Z563">
            <v>10</v>
          </cell>
          <cell r="AA563" t="str">
            <v>PYP</v>
          </cell>
          <cell r="AB563" t="str">
            <v xml:space="preserve"> 0000025</v>
          </cell>
          <cell r="AC563" t="str">
            <v>PYL</v>
          </cell>
          <cell r="AD563" t="str">
            <v>004340</v>
          </cell>
          <cell r="AE563" t="str">
            <v>EMP</v>
          </cell>
          <cell r="AF563" t="str">
            <v>96483</v>
          </cell>
          <cell r="AG563" t="str">
            <v>JUL</v>
          </cell>
          <cell r="AH563" t="str">
            <v xml:space="preserve"> 000.00</v>
          </cell>
          <cell r="AI563" t="str">
            <v>BCH</v>
          </cell>
          <cell r="AJ563" t="str">
            <v>500</v>
          </cell>
          <cell r="AK563" t="str">
            <v>CLS</v>
          </cell>
          <cell r="AL563" t="str">
            <v>R453</v>
          </cell>
          <cell r="AM563" t="str">
            <v>DTA</v>
          </cell>
          <cell r="AN563" t="str">
            <v xml:space="preserve"> 00000000000.00</v>
          </cell>
          <cell r="AO563" t="str">
            <v>DTH</v>
          </cell>
          <cell r="AP563" t="str">
            <v xml:space="preserve"> 00000000000.00</v>
          </cell>
          <cell r="AV563" t="str">
            <v>000000000</v>
          </cell>
          <cell r="AW563" t="str">
            <v>000</v>
          </cell>
          <cell r="AX563" t="str">
            <v>00</v>
          </cell>
          <cell r="AY563" t="str">
            <v>0</v>
          </cell>
          <cell r="AZ563" t="str">
            <v>FPL Fibernet</v>
          </cell>
        </row>
        <row r="564">
          <cell r="A564" t="str">
            <v>107100</v>
          </cell>
          <cell r="B564" t="str">
            <v>0312</v>
          </cell>
          <cell r="C564" t="str">
            <v>06080</v>
          </cell>
          <cell r="D564" t="str">
            <v>0ELECT</v>
          </cell>
          <cell r="E564" t="str">
            <v>312000</v>
          </cell>
          <cell r="F564" t="str">
            <v>0812</v>
          </cell>
          <cell r="G564" t="str">
            <v>51450</v>
          </cell>
          <cell r="H564" t="str">
            <v>A</v>
          </cell>
          <cell r="I564" t="str">
            <v>00000041</v>
          </cell>
          <cell r="J564">
            <v>67</v>
          </cell>
          <cell r="K564">
            <v>312</v>
          </cell>
          <cell r="L564">
            <v>61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 t="str">
            <v>0812</v>
          </cell>
          <cell r="R564" t="str">
            <v>51450</v>
          </cell>
          <cell r="S564" t="str">
            <v>200212</v>
          </cell>
          <cell r="T564" t="str">
            <v>SA01</v>
          </cell>
          <cell r="U564">
            <v>5982.62</v>
          </cell>
          <cell r="W564">
            <v>0</v>
          </cell>
          <cell r="Y564">
            <v>0</v>
          </cell>
          <cell r="Z564">
            <v>1</v>
          </cell>
          <cell r="AA564" t="str">
            <v>BCH</v>
          </cell>
          <cell r="AB564" t="str">
            <v>450002339</v>
          </cell>
          <cell r="AC564" t="str">
            <v>PO#</v>
          </cell>
          <cell r="AD564" t="str">
            <v>4500021286</v>
          </cell>
          <cell r="AE564" t="str">
            <v>S/R</v>
          </cell>
          <cell r="AF564" t="str">
            <v>NET</v>
          </cell>
          <cell r="AI564" t="str">
            <v>PYN</v>
          </cell>
          <cell r="AJ564" t="str">
            <v>BELLSOUTH TELECOMMUNICATI</v>
          </cell>
          <cell r="AK564" t="str">
            <v>VND</v>
          </cell>
          <cell r="AL564" t="str">
            <v>580436120</v>
          </cell>
          <cell r="AM564" t="str">
            <v>FAC</v>
          </cell>
          <cell r="AN564" t="str">
            <v>000</v>
          </cell>
          <cell r="AQ564" t="str">
            <v>NVD</v>
          </cell>
          <cell r="AR564" t="str">
            <v>2002-12-</v>
          </cell>
          <cell r="AU564" t="str">
            <v>305 C01-0701 701    BELLSOUTH TELECOMMUN5000003504</v>
          </cell>
          <cell r="AV564" t="str">
            <v>WF-BATCH</v>
          </cell>
          <cell r="AW564" t="str">
            <v>000</v>
          </cell>
          <cell r="AX564" t="str">
            <v>00</v>
          </cell>
          <cell r="AY564" t="str">
            <v>0</v>
          </cell>
          <cell r="AZ564" t="str">
            <v>FPL Fibernet</v>
          </cell>
        </row>
        <row r="565">
          <cell r="A565" t="str">
            <v>107100</v>
          </cell>
          <cell r="B565" t="str">
            <v>0312</v>
          </cell>
          <cell r="C565" t="str">
            <v>06080</v>
          </cell>
          <cell r="D565" t="str">
            <v>0FIBER</v>
          </cell>
          <cell r="E565" t="str">
            <v>312000</v>
          </cell>
          <cell r="F565" t="str">
            <v>0803</v>
          </cell>
          <cell r="G565" t="str">
            <v>36000</v>
          </cell>
          <cell r="H565" t="str">
            <v>A</v>
          </cell>
          <cell r="I565" t="str">
            <v>00000041</v>
          </cell>
          <cell r="J565">
            <v>60</v>
          </cell>
          <cell r="K565">
            <v>312</v>
          </cell>
          <cell r="L565">
            <v>6184</v>
          </cell>
          <cell r="M565">
            <v>107</v>
          </cell>
          <cell r="N565">
            <v>10</v>
          </cell>
          <cell r="O565">
            <v>0</v>
          </cell>
          <cell r="P565">
            <v>107.1</v>
          </cell>
          <cell r="Q565" t="str">
            <v>0803</v>
          </cell>
          <cell r="R565" t="str">
            <v>36000</v>
          </cell>
          <cell r="S565" t="str">
            <v>200212</v>
          </cell>
          <cell r="T565" t="str">
            <v>PY42</v>
          </cell>
          <cell r="U565">
            <v>73.08</v>
          </cell>
          <cell r="V565" t="str">
            <v>LDB</v>
          </cell>
          <cell r="W565">
            <v>0</v>
          </cell>
          <cell r="X565" t="str">
            <v>SHR</v>
          </cell>
          <cell r="Y565">
            <v>2</v>
          </cell>
          <cell r="Z565">
            <v>2</v>
          </cell>
          <cell r="AA565" t="str">
            <v>PYP</v>
          </cell>
          <cell r="AB565" t="str">
            <v xml:space="preserve"> 0000026</v>
          </cell>
          <cell r="AC565" t="str">
            <v>PYL</v>
          </cell>
          <cell r="AD565" t="str">
            <v>004382</v>
          </cell>
          <cell r="AE565" t="str">
            <v>EMP</v>
          </cell>
          <cell r="AF565" t="str">
            <v>90017</v>
          </cell>
          <cell r="AG565" t="str">
            <v>JUL</v>
          </cell>
          <cell r="AH565" t="str">
            <v xml:space="preserve"> 000.00</v>
          </cell>
          <cell r="AI565" t="str">
            <v>BCH</v>
          </cell>
          <cell r="AJ565" t="str">
            <v>500</v>
          </cell>
          <cell r="AK565" t="str">
            <v>CLS</v>
          </cell>
          <cell r="AL565" t="str">
            <v>R449</v>
          </cell>
          <cell r="AM565" t="str">
            <v>DTA</v>
          </cell>
          <cell r="AN565" t="str">
            <v xml:space="preserve"> 00000000000.00</v>
          </cell>
          <cell r="AO565" t="str">
            <v>DTH</v>
          </cell>
          <cell r="AP565" t="str">
            <v xml:space="preserve"> 00000000000.00</v>
          </cell>
          <cell r="AV565" t="str">
            <v>000000000</v>
          </cell>
          <cell r="AW565" t="str">
            <v>000</v>
          </cell>
          <cell r="AX565" t="str">
            <v>00</v>
          </cell>
          <cell r="AY565" t="str">
            <v>0</v>
          </cell>
          <cell r="AZ565" t="str">
            <v>FPL Fibernet</v>
          </cell>
        </row>
        <row r="566">
          <cell r="A566" t="str">
            <v>107100</v>
          </cell>
          <cell r="B566" t="str">
            <v>0312</v>
          </cell>
          <cell r="C566" t="str">
            <v>06080</v>
          </cell>
          <cell r="D566" t="str">
            <v>0FIBER</v>
          </cell>
          <cell r="E566" t="str">
            <v>312000</v>
          </cell>
          <cell r="F566" t="str">
            <v>0803</v>
          </cell>
          <cell r="G566" t="str">
            <v>36000</v>
          </cell>
          <cell r="H566" t="str">
            <v>A</v>
          </cell>
          <cell r="I566" t="str">
            <v>00000041</v>
          </cell>
          <cell r="J566">
            <v>60</v>
          </cell>
          <cell r="K566">
            <v>312</v>
          </cell>
          <cell r="L566">
            <v>6184</v>
          </cell>
          <cell r="M566">
            <v>107</v>
          </cell>
          <cell r="N566">
            <v>10</v>
          </cell>
          <cell r="O566">
            <v>0</v>
          </cell>
          <cell r="P566">
            <v>107.1</v>
          </cell>
          <cell r="Q566" t="str">
            <v>0803</v>
          </cell>
          <cell r="R566" t="str">
            <v>36000</v>
          </cell>
          <cell r="S566" t="str">
            <v>200212</v>
          </cell>
          <cell r="T566" t="str">
            <v>PY42</v>
          </cell>
          <cell r="U566">
            <v>124.61</v>
          </cell>
          <cell r="V566" t="str">
            <v>LDB</v>
          </cell>
          <cell r="W566">
            <v>0</v>
          </cell>
          <cell r="X566" t="str">
            <v>SHR</v>
          </cell>
          <cell r="Y566">
            <v>3</v>
          </cell>
          <cell r="Z566">
            <v>3</v>
          </cell>
          <cell r="AA566" t="str">
            <v>PYP</v>
          </cell>
          <cell r="AB566" t="str">
            <v xml:space="preserve"> 0000001</v>
          </cell>
          <cell r="AC566" t="str">
            <v>PYL</v>
          </cell>
          <cell r="AD566" t="str">
            <v>003054</v>
          </cell>
          <cell r="AE566" t="str">
            <v>EMP</v>
          </cell>
          <cell r="AF566" t="str">
            <v>16244</v>
          </cell>
          <cell r="AG566" t="str">
            <v>JUL</v>
          </cell>
          <cell r="AH566" t="str">
            <v xml:space="preserve"> 000.00</v>
          </cell>
          <cell r="AI566" t="str">
            <v>BCH</v>
          </cell>
          <cell r="AJ566" t="str">
            <v>500</v>
          </cell>
          <cell r="AK566" t="str">
            <v>CLS</v>
          </cell>
          <cell r="AL566" t="str">
            <v>R513</v>
          </cell>
          <cell r="AM566" t="str">
            <v>DTA</v>
          </cell>
          <cell r="AN566" t="str">
            <v xml:space="preserve"> 00000000000.00</v>
          </cell>
          <cell r="AO566" t="str">
            <v>DTH</v>
          </cell>
          <cell r="AP566" t="str">
            <v xml:space="preserve"> 00000000000.00</v>
          </cell>
          <cell r="AV566" t="str">
            <v>000000000</v>
          </cell>
          <cell r="AW566" t="str">
            <v>000</v>
          </cell>
          <cell r="AX566" t="str">
            <v>00</v>
          </cell>
          <cell r="AY566" t="str">
            <v>0</v>
          </cell>
          <cell r="AZ566" t="str">
            <v>FPL Fibernet</v>
          </cell>
        </row>
        <row r="567">
          <cell r="A567" t="str">
            <v>107100</v>
          </cell>
          <cell r="B567" t="str">
            <v>0312</v>
          </cell>
          <cell r="C567" t="str">
            <v>06080</v>
          </cell>
          <cell r="D567" t="str">
            <v>0FIBER</v>
          </cell>
          <cell r="E567" t="str">
            <v>312000</v>
          </cell>
          <cell r="F567" t="str">
            <v>0803</v>
          </cell>
          <cell r="G567" t="str">
            <v>36000</v>
          </cell>
          <cell r="H567" t="str">
            <v>A</v>
          </cell>
          <cell r="I567" t="str">
            <v>00000041</v>
          </cell>
          <cell r="J567">
            <v>60</v>
          </cell>
          <cell r="K567">
            <v>312</v>
          </cell>
          <cell r="L567">
            <v>6184</v>
          </cell>
          <cell r="M567">
            <v>107</v>
          </cell>
          <cell r="N567">
            <v>10</v>
          </cell>
          <cell r="O567">
            <v>0</v>
          </cell>
          <cell r="P567">
            <v>107.1</v>
          </cell>
          <cell r="Q567" t="str">
            <v>0803</v>
          </cell>
          <cell r="R567" t="str">
            <v>36000</v>
          </cell>
          <cell r="S567" t="str">
            <v>200212</v>
          </cell>
          <cell r="T567" t="str">
            <v>PY42</v>
          </cell>
          <cell r="U567">
            <v>146.15</v>
          </cell>
          <cell r="V567" t="str">
            <v>LDB</v>
          </cell>
          <cell r="W567">
            <v>0</v>
          </cell>
          <cell r="X567" t="str">
            <v>SHR</v>
          </cell>
          <cell r="Y567">
            <v>4</v>
          </cell>
          <cell r="Z567">
            <v>4</v>
          </cell>
          <cell r="AA567" t="str">
            <v>PYP</v>
          </cell>
          <cell r="AB567" t="str">
            <v xml:space="preserve"> 0000025</v>
          </cell>
          <cell r="AC567" t="str">
            <v>PYL</v>
          </cell>
          <cell r="AD567" t="str">
            <v>004382</v>
          </cell>
          <cell r="AE567" t="str">
            <v>EMP</v>
          </cell>
          <cell r="AF567" t="str">
            <v>90017</v>
          </cell>
          <cell r="AG567" t="str">
            <v>JUL</v>
          </cell>
          <cell r="AH567" t="str">
            <v xml:space="preserve"> 000.00</v>
          </cell>
          <cell r="AI567" t="str">
            <v>BCH</v>
          </cell>
          <cell r="AJ567" t="str">
            <v>500</v>
          </cell>
          <cell r="AK567" t="str">
            <v>CLS</v>
          </cell>
          <cell r="AL567" t="str">
            <v>R449</v>
          </cell>
          <cell r="AM567" t="str">
            <v>DTA</v>
          </cell>
          <cell r="AN567" t="str">
            <v xml:space="preserve"> 00000000000.00</v>
          </cell>
          <cell r="AO567" t="str">
            <v>DTH</v>
          </cell>
          <cell r="AP567" t="str">
            <v xml:space="preserve"> 00000000000.00</v>
          </cell>
          <cell r="AV567" t="str">
            <v>000000000</v>
          </cell>
          <cell r="AW567" t="str">
            <v>000</v>
          </cell>
          <cell r="AX567" t="str">
            <v>00</v>
          </cell>
          <cell r="AY567" t="str">
            <v>0</v>
          </cell>
          <cell r="AZ567" t="str">
            <v>FPL Fibernet</v>
          </cell>
        </row>
        <row r="568">
          <cell r="A568" t="str">
            <v>107100</v>
          </cell>
          <cell r="B568" t="str">
            <v>0312</v>
          </cell>
          <cell r="C568" t="str">
            <v>06080</v>
          </cell>
          <cell r="D568" t="str">
            <v>0FIBER</v>
          </cell>
          <cell r="E568" t="str">
            <v>312000</v>
          </cell>
          <cell r="F568" t="str">
            <v>0803</v>
          </cell>
          <cell r="G568" t="str">
            <v>36000</v>
          </cell>
          <cell r="H568" t="str">
            <v>A</v>
          </cell>
          <cell r="I568" t="str">
            <v>00000041</v>
          </cell>
          <cell r="J568">
            <v>60</v>
          </cell>
          <cell r="K568">
            <v>312</v>
          </cell>
          <cell r="L568">
            <v>6184</v>
          </cell>
          <cell r="M568">
            <v>107</v>
          </cell>
          <cell r="N568">
            <v>10</v>
          </cell>
          <cell r="O568">
            <v>0</v>
          </cell>
          <cell r="P568">
            <v>107.1</v>
          </cell>
          <cell r="Q568" t="str">
            <v>0803</v>
          </cell>
          <cell r="R568" t="str">
            <v>36000</v>
          </cell>
          <cell r="S568" t="str">
            <v>200212</v>
          </cell>
          <cell r="T568" t="str">
            <v>PY42</v>
          </cell>
          <cell r="U568">
            <v>328.3</v>
          </cell>
          <cell r="V568" t="str">
            <v>LDB</v>
          </cell>
          <cell r="W568">
            <v>0</v>
          </cell>
          <cell r="X568" t="str">
            <v>SHR</v>
          </cell>
          <cell r="Y568">
            <v>8</v>
          </cell>
          <cell r="Z568">
            <v>8</v>
          </cell>
          <cell r="AA568" t="str">
            <v>PYP</v>
          </cell>
          <cell r="AB568" t="str">
            <v xml:space="preserve"> 0000001</v>
          </cell>
          <cell r="AC568" t="str">
            <v>PYL</v>
          </cell>
          <cell r="AD568" t="str">
            <v>004399</v>
          </cell>
          <cell r="AE568" t="str">
            <v>EMP</v>
          </cell>
          <cell r="AF568" t="str">
            <v>35412</v>
          </cell>
          <cell r="AG568" t="str">
            <v>JUL</v>
          </cell>
          <cell r="AH568" t="str">
            <v xml:space="preserve"> 000.00</v>
          </cell>
          <cell r="AI568" t="str">
            <v>BCH</v>
          </cell>
          <cell r="AJ568" t="str">
            <v>500</v>
          </cell>
          <cell r="AK568" t="str">
            <v>CLS</v>
          </cell>
          <cell r="AL568" t="str">
            <v>R436</v>
          </cell>
          <cell r="AM568" t="str">
            <v>DTA</v>
          </cell>
          <cell r="AN568" t="str">
            <v xml:space="preserve"> 00000000000.00</v>
          </cell>
          <cell r="AO568" t="str">
            <v>DTH</v>
          </cell>
          <cell r="AP568" t="str">
            <v xml:space="preserve"> 00000000000.00</v>
          </cell>
          <cell r="AV568" t="str">
            <v>000000000</v>
          </cell>
          <cell r="AW568" t="str">
            <v>000</v>
          </cell>
          <cell r="AX568" t="str">
            <v>00</v>
          </cell>
          <cell r="AY568" t="str">
            <v>0</v>
          </cell>
          <cell r="AZ568" t="str">
            <v>FPL Fibernet</v>
          </cell>
        </row>
        <row r="569">
          <cell r="A569" t="str">
            <v>107100</v>
          </cell>
          <cell r="B569" t="str">
            <v>0312</v>
          </cell>
          <cell r="C569" t="str">
            <v>06080</v>
          </cell>
          <cell r="D569" t="str">
            <v>0FIBER</v>
          </cell>
          <cell r="E569" t="str">
            <v>312000</v>
          </cell>
          <cell r="F569" t="str">
            <v>0803</v>
          </cell>
          <cell r="G569" t="str">
            <v>36000</v>
          </cell>
          <cell r="H569" t="str">
            <v>A</v>
          </cell>
          <cell r="I569" t="str">
            <v>00000041</v>
          </cell>
          <cell r="J569">
            <v>60</v>
          </cell>
          <cell r="K569">
            <v>312</v>
          </cell>
          <cell r="L569">
            <v>6184</v>
          </cell>
          <cell r="M569">
            <v>107</v>
          </cell>
          <cell r="N569">
            <v>10</v>
          </cell>
          <cell r="O569">
            <v>0</v>
          </cell>
          <cell r="P569">
            <v>107.1</v>
          </cell>
          <cell r="Q569" t="str">
            <v>0803</v>
          </cell>
          <cell r="R569" t="str">
            <v>36000</v>
          </cell>
          <cell r="S569" t="str">
            <v>200212</v>
          </cell>
          <cell r="T569" t="str">
            <v>PY42</v>
          </cell>
          <cell r="U569">
            <v>328.3</v>
          </cell>
          <cell r="V569" t="str">
            <v>LDB</v>
          </cell>
          <cell r="W569">
            <v>0</v>
          </cell>
          <cell r="X569" t="str">
            <v>SHR</v>
          </cell>
          <cell r="Y569">
            <v>8</v>
          </cell>
          <cell r="Z569">
            <v>8</v>
          </cell>
          <cell r="AA569" t="str">
            <v>PYP</v>
          </cell>
          <cell r="AB569" t="str">
            <v xml:space="preserve"> 0000026</v>
          </cell>
          <cell r="AC569" t="str">
            <v>PYL</v>
          </cell>
          <cell r="AD569" t="str">
            <v>004399</v>
          </cell>
          <cell r="AE569" t="str">
            <v>EMP</v>
          </cell>
          <cell r="AF569" t="str">
            <v>35412</v>
          </cell>
          <cell r="AG569" t="str">
            <v>JUL</v>
          </cell>
          <cell r="AH569" t="str">
            <v xml:space="preserve"> 000.00</v>
          </cell>
          <cell r="AI569" t="str">
            <v>BCH</v>
          </cell>
          <cell r="AJ569" t="str">
            <v>500</v>
          </cell>
          <cell r="AK569" t="str">
            <v>CLS</v>
          </cell>
          <cell r="AL569" t="str">
            <v>R436</v>
          </cell>
          <cell r="AM569" t="str">
            <v>DTA</v>
          </cell>
          <cell r="AN569" t="str">
            <v xml:space="preserve"> 00000000000.00</v>
          </cell>
          <cell r="AO569" t="str">
            <v>DTH</v>
          </cell>
          <cell r="AP569" t="str">
            <v xml:space="preserve"> 00000000000.00</v>
          </cell>
          <cell r="AV569" t="str">
            <v>000000000</v>
          </cell>
          <cell r="AW569" t="str">
            <v>000</v>
          </cell>
          <cell r="AX569" t="str">
            <v>00</v>
          </cell>
          <cell r="AY569" t="str">
            <v>0</v>
          </cell>
          <cell r="AZ569" t="str">
            <v>FPL Fibernet</v>
          </cell>
        </row>
        <row r="570">
          <cell r="A570" t="str">
            <v>107100</v>
          </cell>
          <cell r="B570" t="str">
            <v>0312</v>
          </cell>
          <cell r="C570" t="str">
            <v>06080</v>
          </cell>
          <cell r="D570" t="str">
            <v>0FIBER</v>
          </cell>
          <cell r="E570" t="str">
            <v>312000</v>
          </cell>
          <cell r="F570" t="str">
            <v>0803</v>
          </cell>
          <cell r="G570" t="str">
            <v>36000</v>
          </cell>
          <cell r="H570" t="str">
            <v>A</v>
          </cell>
          <cell r="I570" t="str">
            <v>00000041</v>
          </cell>
          <cell r="J570">
            <v>60</v>
          </cell>
          <cell r="K570">
            <v>312</v>
          </cell>
          <cell r="L570">
            <v>6184</v>
          </cell>
          <cell r="M570">
            <v>107</v>
          </cell>
          <cell r="N570">
            <v>10</v>
          </cell>
          <cell r="O570">
            <v>0</v>
          </cell>
          <cell r="P570">
            <v>107.1</v>
          </cell>
          <cell r="Q570" t="str">
            <v>0803</v>
          </cell>
          <cell r="R570" t="str">
            <v>36000</v>
          </cell>
          <cell r="S570" t="str">
            <v>200212</v>
          </cell>
          <cell r="T570" t="str">
            <v>PY42</v>
          </cell>
          <cell r="U570">
            <v>332.3</v>
          </cell>
          <cell r="V570" t="str">
            <v>LDB</v>
          </cell>
          <cell r="W570">
            <v>0</v>
          </cell>
          <cell r="X570" t="str">
            <v>SHR</v>
          </cell>
          <cell r="Y570">
            <v>8</v>
          </cell>
          <cell r="Z570">
            <v>8</v>
          </cell>
          <cell r="AA570" t="str">
            <v>PYP</v>
          </cell>
          <cell r="AB570" t="str">
            <v xml:space="preserve"> 0000026</v>
          </cell>
          <cell r="AC570" t="str">
            <v>PYL</v>
          </cell>
          <cell r="AD570" t="str">
            <v>003054</v>
          </cell>
          <cell r="AE570" t="str">
            <v>EMP</v>
          </cell>
          <cell r="AF570" t="str">
            <v>16244</v>
          </cell>
          <cell r="AG570" t="str">
            <v>JUL</v>
          </cell>
          <cell r="AH570" t="str">
            <v xml:space="preserve"> 000.00</v>
          </cell>
          <cell r="AI570" t="str">
            <v>BCH</v>
          </cell>
          <cell r="AJ570" t="str">
            <v>500</v>
          </cell>
          <cell r="AK570" t="str">
            <v>CLS</v>
          </cell>
          <cell r="AL570" t="str">
            <v>R513</v>
          </cell>
          <cell r="AM570" t="str">
            <v>DTA</v>
          </cell>
          <cell r="AN570" t="str">
            <v xml:space="preserve"> 00000000000.00</v>
          </cell>
          <cell r="AO570" t="str">
            <v>DTH</v>
          </cell>
          <cell r="AP570" t="str">
            <v xml:space="preserve"> 00000000000.00</v>
          </cell>
          <cell r="AV570" t="str">
            <v>000000000</v>
          </cell>
          <cell r="AW570" t="str">
            <v>000</v>
          </cell>
          <cell r="AX570" t="str">
            <v>00</v>
          </cell>
          <cell r="AY570" t="str">
            <v>0</v>
          </cell>
          <cell r="AZ570" t="str">
            <v>FPL Fibernet</v>
          </cell>
        </row>
        <row r="571">
          <cell r="A571" t="str">
            <v>107100</v>
          </cell>
          <cell r="B571" t="str">
            <v>0385</v>
          </cell>
          <cell r="C571" t="str">
            <v>06080</v>
          </cell>
          <cell r="D571" t="str">
            <v>0FIBER</v>
          </cell>
          <cell r="E571" t="str">
            <v>385000</v>
          </cell>
          <cell r="F571" t="str">
            <v>0803</v>
          </cell>
          <cell r="G571" t="str">
            <v>36000</v>
          </cell>
          <cell r="H571" t="str">
            <v>A</v>
          </cell>
          <cell r="I571" t="str">
            <v>00000041</v>
          </cell>
          <cell r="J571">
            <v>60</v>
          </cell>
          <cell r="K571">
            <v>385</v>
          </cell>
          <cell r="L571">
            <v>6184</v>
          </cell>
          <cell r="M571">
            <v>107</v>
          </cell>
          <cell r="N571">
            <v>10</v>
          </cell>
          <cell r="O571">
            <v>0</v>
          </cell>
          <cell r="P571">
            <v>107.1</v>
          </cell>
          <cell r="Q571" t="str">
            <v>0803</v>
          </cell>
          <cell r="R571" t="str">
            <v>36000</v>
          </cell>
          <cell r="S571" t="str">
            <v>200212</v>
          </cell>
          <cell r="T571" t="str">
            <v>PY42</v>
          </cell>
          <cell r="U571">
            <v>328.3</v>
          </cell>
          <cell r="V571" t="str">
            <v>LDB</v>
          </cell>
          <cell r="W571">
            <v>0</v>
          </cell>
          <cell r="X571" t="str">
            <v>SHR</v>
          </cell>
          <cell r="Y571">
            <v>8</v>
          </cell>
          <cell r="Z571">
            <v>8</v>
          </cell>
          <cell r="AA571" t="str">
            <v>PYP</v>
          </cell>
          <cell r="AB571" t="str">
            <v xml:space="preserve"> 0000025</v>
          </cell>
          <cell r="AC571" t="str">
            <v>PYL</v>
          </cell>
          <cell r="AD571" t="str">
            <v>004399</v>
          </cell>
          <cell r="AE571" t="str">
            <v>EMP</v>
          </cell>
          <cell r="AF571" t="str">
            <v>35412</v>
          </cell>
          <cell r="AG571" t="str">
            <v>JUL</v>
          </cell>
          <cell r="AH571" t="str">
            <v xml:space="preserve"> 000.00</v>
          </cell>
          <cell r="AI571" t="str">
            <v>BCH</v>
          </cell>
          <cell r="AJ571" t="str">
            <v>500</v>
          </cell>
          <cell r="AK571" t="str">
            <v>CLS</v>
          </cell>
          <cell r="AL571" t="str">
            <v>R436</v>
          </cell>
          <cell r="AM571" t="str">
            <v>DTA</v>
          </cell>
          <cell r="AN571" t="str">
            <v xml:space="preserve"> 00000000000.00</v>
          </cell>
          <cell r="AO571" t="str">
            <v>DTH</v>
          </cell>
          <cell r="AP571" t="str">
            <v xml:space="preserve"> 00000000000.00</v>
          </cell>
          <cell r="AV571" t="str">
            <v>000000000</v>
          </cell>
          <cell r="AW571" t="str">
            <v>000</v>
          </cell>
          <cell r="AX571" t="str">
            <v>00</v>
          </cell>
          <cell r="AY571" t="str">
            <v>0</v>
          </cell>
          <cell r="AZ571" t="str">
            <v>FPL Fibernet</v>
          </cell>
        </row>
        <row r="572">
          <cell r="A572" t="str">
            <v>107100</v>
          </cell>
          <cell r="B572" t="str">
            <v>0385</v>
          </cell>
          <cell r="C572" t="str">
            <v>06080</v>
          </cell>
          <cell r="D572" t="str">
            <v>0FIBER</v>
          </cell>
          <cell r="E572" t="str">
            <v>385000</v>
          </cell>
          <cell r="F572" t="str">
            <v>0803</v>
          </cell>
          <cell r="G572" t="str">
            <v>36000</v>
          </cell>
          <cell r="H572" t="str">
            <v>A</v>
          </cell>
          <cell r="I572" t="str">
            <v>00000041</v>
          </cell>
          <cell r="J572">
            <v>60</v>
          </cell>
          <cell r="K572">
            <v>385</v>
          </cell>
          <cell r="L572">
            <v>6184</v>
          </cell>
          <cell r="M572">
            <v>107</v>
          </cell>
          <cell r="N572">
            <v>10</v>
          </cell>
          <cell r="O572">
            <v>0</v>
          </cell>
          <cell r="P572">
            <v>107.1</v>
          </cell>
          <cell r="Q572" t="str">
            <v>0803</v>
          </cell>
          <cell r="R572" t="str">
            <v>36000</v>
          </cell>
          <cell r="S572" t="str">
            <v>200212</v>
          </cell>
          <cell r="T572" t="str">
            <v>PY42</v>
          </cell>
          <cell r="U572">
            <v>473.1</v>
          </cell>
          <cell r="V572" t="str">
            <v>LDB</v>
          </cell>
          <cell r="W572">
            <v>0</v>
          </cell>
          <cell r="X572" t="str">
            <v>SHR</v>
          </cell>
          <cell r="Y572">
            <v>12</v>
          </cell>
          <cell r="Z572">
            <v>12</v>
          </cell>
          <cell r="AA572" t="str">
            <v>PYP</v>
          </cell>
          <cell r="AB572" t="str">
            <v xml:space="preserve"> 0000025</v>
          </cell>
          <cell r="AC572" t="str">
            <v>PYL</v>
          </cell>
          <cell r="AD572" t="str">
            <v>004367</v>
          </cell>
          <cell r="AE572" t="str">
            <v>EMP</v>
          </cell>
          <cell r="AF572" t="str">
            <v>49315</v>
          </cell>
          <cell r="AG572" t="str">
            <v>JUL</v>
          </cell>
          <cell r="AH572" t="str">
            <v xml:space="preserve"> 000.00</v>
          </cell>
          <cell r="AI572" t="str">
            <v>BCH</v>
          </cell>
          <cell r="AJ572" t="str">
            <v>500</v>
          </cell>
          <cell r="AK572" t="str">
            <v>CLS</v>
          </cell>
          <cell r="AL572" t="str">
            <v>R234</v>
          </cell>
          <cell r="AM572" t="str">
            <v>DTA</v>
          </cell>
          <cell r="AN572" t="str">
            <v xml:space="preserve"> 00000000000.00</v>
          </cell>
          <cell r="AO572" t="str">
            <v>DTH</v>
          </cell>
          <cell r="AP572" t="str">
            <v xml:space="preserve"> 00000000000.00</v>
          </cell>
          <cell r="AV572" t="str">
            <v>000000000</v>
          </cell>
          <cell r="AW572" t="str">
            <v>000</v>
          </cell>
          <cell r="AX572" t="str">
            <v>00</v>
          </cell>
          <cell r="AY572" t="str">
            <v>0</v>
          </cell>
          <cell r="AZ572" t="str">
            <v>FPL Fibernet</v>
          </cell>
        </row>
        <row r="573">
          <cell r="A573" t="str">
            <v>107100</v>
          </cell>
          <cell r="B573" t="str">
            <v>0385</v>
          </cell>
          <cell r="C573" t="str">
            <v>06080</v>
          </cell>
          <cell r="D573" t="str">
            <v>0FIBER</v>
          </cell>
          <cell r="E573" t="str">
            <v>385000</v>
          </cell>
          <cell r="F573" t="str">
            <v>0803</v>
          </cell>
          <cell r="G573" t="str">
            <v>36000</v>
          </cell>
          <cell r="H573" t="str">
            <v>A</v>
          </cell>
          <cell r="I573" t="str">
            <v>00000041</v>
          </cell>
          <cell r="J573">
            <v>60</v>
          </cell>
          <cell r="K573">
            <v>385</v>
          </cell>
          <cell r="L573">
            <v>6184</v>
          </cell>
          <cell r="M573">
            <v>107</v>
          </cell>
          <cell r="N573">
            <v>10</v>
          </cell>
          <cell r="O573">
            <v>0</v>
          </cell>
          <cell r="P573">
            <v>107.1</v>
          </cell>
          <cell r="Q573" t="str">
            <v>0803</v>
          </cell>
          <cell r="R573" t="str">
            <v>36000</v>
          </cell>
          <cell r="S573" t="str">
            <v>200212</v>
          </cell>
          <cell r="T573" t="str">
            <v>PY42</v>
          </cell>
          <cell r="U573">
            <v>473.1</v>
          </cell>
          <cell r="V573" t="str">
            <v>LDB</v>
          </cell>
          <cell r="W573">
            <v>0</v>
          </cell>
          <cell r="X573" t="str">
            <v>SHR</v>
          </cell>
          <cell r="Y573">
            <v>12</v>
          </cell>
          <cell r="Z573">
            <v>12</v>
          </cell>
          <cell r="AA573" t="str">
            <v>PYP</v>
          </cell>
          <cell r="AB573" t="str">
            <v xml:space="preserve"> 0000026</v>
          </cell>
          <cell r="AC573" t="str">
            <v>PYL</v>
          </cell>
          <cell r="AD573" t="str">
            <v>004367</v>
          </cell>
          <cell r="AE573" t="str">
            <v>EMP</v>
          </cell>
          <cell r="AF573" t="str">
            <v>49315</v>
          </cell>
          <cell r="AG573" t="str">
            <v>JUL</v>
          </cell>
          <cell r="AH573" t="str">
            <v xml:space="preserve"> 000.00</v>
          </cell>
          <cell r="AI573" t="str">
            <v>BCH</v>
          </cell>
          <cell r="AJ573" t="str">
            <v>500</v>
          </cell>
          <cell r="AK573" t="str">
            <v>CLS</v>
          </cell>
          <cell r="AL573" t="str">
            <v>R234</v>
          </cell>
          <cell r="AM573" t="str">
            <v>DTA</v>
          </cell>
          <cell r="AN573" t="str">
            <v xml:space="preserve"> 00000000000.00</v>
          </cell>
          <cell r="AO573" t="str">
            <v>DTH</v>
          </cell>
          <cell r="AP573" t="str">
            <v xml:space="preserve"> 00000000000.00</v>
          </cell>
          <cell r="AV573" t="str">
            <v>000000000</v>
          </cell>
          <cell r="AW573" t="str">
            <v>000</v>
          </cell>
          <cell r="AX573" t="str">
            <v>00</v>
          </cell>
          <cell r="AY573" t="str">
            <v>0</v>
          </cell>
          <cell r="AZ573" t="str">
            <v>FPL Fibernet</v>
          </cell>
        </row>
        <row r="574">
          <cell r="A574" t="str">
            <v>107100</v>
          </cell>
          <cell r="B574" t="str">
            <v>0312</v>
          </cell>
          <cell r="C574" t="str">
            <v>06080</v>
          </cell>
          <cell r="D574" t="str">
            <v>0FIBER</v>
          </cell>
          <cell r="E574" t="str">
            <v>312000</v>
          </cell>
          <cell r="F574" t="str">
            <v>0790</v>
          </cell>
          <cell r="G574" t="str">
            <v>65000</v>
          </cell>
          <cell r="H574" t="str">
            <v>A</v>
          </cell>
          <cell r="I574" t="str">
            <v>00000041</v>
          </cell>
          <cell r="J574">
            <v>63</v>
          </cell>
          <cell r="K574">
            <v>312</v>
          </cell>
          <cell r="L574">
            <v>6185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 t="str">
            <v>0790</v>
          </cell>
          <cell r="R574" t="str">
            <v>65000</v>
          </cell>
          <cell r="S574" t="str">
            <v>200212</v>
          </cell>
          <cell r="T574" t="str">
            <v>CA01</v>
          </cell>
          <cell r="U574">
            <v>130000</v>
          </cell>
          <cell r="V574" t="str">
            <v>LDB</v>
          </cell>
          <cell r="W574">
            <v>0</v>
          </cell>
          <cell r="Y574">
            <v>0</v>
          </cell>
          <cell r="Z574">
            <v>0</v>
          </cell>
          <cell r="AA574" t="str">
            <v>BCH</v>
          </cell>
          <cell r="AB574" t="str">
            <v>0011</v>
          </cell>
          <cell r="AC574" t="str">
            <v>WKS</v>
          </cell>
          <cell r="AE574" t="str">
            <v>JV#</v>
          </cell>
          <cell r="AF574" t="str">
            <v>1232</v>
          </cell>
          <cell r="AG574" t="str">
            <v>FRN</v>
          </cell>
          <cell r="AH574" t="str">
            <v>6185</v>
          </cell>
          <cell r="AI574" t="str">
            <v>RP#</v>
          </cell>
          <cell r="AJ574" t="str">
            <v>000</v>
          </cell>
          <cell r="AK574" t="str">
            <v>CTL</v>
          </cell>
          <cell r="AM574" t="str">
            <v>RF#</v>
          </cell>
          <cell r="AU574" t="str">
            <v>ACCRUAL OF OCT 02 CAPITAL</v>
          </cell>
          <cell r="AZ574" t="str">
            <v>FPL Fibernet</v>
          </cell>
        </row>
        <row r="575">
          <cell r="A575" t="str">
            <v>107100</v>
          </cell>
          <cell r="B575" t="str">
            <v>0312</v>
          </cell>
          <cell r="C575" t="str">
            <v>06080</v>
          </cell>
          <cell r="D575" t="str">
            <v>0FIBER</v>
          </cell>
          <cell r="E575" t="str">
            <v>312000</v>
          </cell>
          <cell r="F575" t="str">
            <v>0803</v>
          </cell>
          <cell r="G575" t="str">
            <v>36000</v>
          </cell>
          <cell r="H575" t="str">
            <v>A</v>
          </cell>
          <cell r="I575" t="str">
            <v>00000041</v>
          </cell>
          <cell r="J575">
            <v>60</v>
          </cell>
          <cell r="K575">
            <v>312</v>
          </cell>
          <cell r="L575">
            <v>6185</v>
          </cell>
          <cell r="M575">
            <v>107</v>
          </cell>
          <cell r="N575">
            <v>10</v>
          </cell>
          <cell r="O575">
            <v>0</v>
          </cell>
          <cell r="P575">
            <v>107.1</v>
          </cell>
          <cell r="Q575" t="str">
            <v>0803</v>
          </cell>
          <cell r="R575" t="str">
            <v>36000</v>
          </cell>
          <cell r="S575" t="str">
            <v>200212</v>
          </cell>
          <cell r="T575" t="str">
            <v>PY42</v>
          </cell>
          <cell r="U575">
            <v>249.23</v>
          </cell>
          <cell r="V575" t="str">
            <v>LDB</v>
          </cell>
          <cell r="W575">
            <v>0</v>
          </cell>
          <cell r="X575" t="str">
            <v>SHR</v>
          </cell>
          <cell r="Y575">
            <v>6</v>
          </cell>
          <cell r="Z575">
            <v>6</v>
          </cell>
          <cell r="AA575" t="str">
            <v>PYP</v>
          </cell>
          <cell r="AB575" t="str">
            <v xml:space="preserve"> 0000001</v>
          </cell>
          <cell r="AC575" t="str">
            <v>PYL</v>
          </cell>
          <cell r="AD575" t="str">
            <v>003054</v>
          </cell>
          <cell r="AE575" t="str">
            <v>EMP</v>
          </cell>
          <cell r="AF575" t="str">
            <v>16244</v>
          </cell>
          <cell r="AG575" t="str">
            <v>JUL</v>
          </cell>
          <cell r="AH575" t="str">
            <v xml:space="preserve"> 000.00</v>
          </cell>
          <cell r="AI575" t="str">
            <v>BCH</v>
          </cell>
          <cell r="AJ575" t="str">
            <v>500</v>
          </cell>
          <cell r="AK575" t="str">
            <v>CLS</v>
          </cell>
          <cell r="AL575" t="str">
            <v>R513</v>
          </cell>
          <cell r="AM575" t="str">
            <v>DTA</v>
          </cell>
          <cell r="AN575" t="str">
            <v xml:space="preserve"> 00000000000.00</v>
          </cell>
          <cell r="AO575" t="str">
            <v>DTH</v>
          </cell>
          <cell r="AP575" t="str">
            <v xml:space="preserve"> 00000000000.00</v>
          </cell>
          <cell r="AV575" t="str">
            <v>000000000</v>
          </cell>
          <cell r="AW575" t="str">
            <v>000</v>
          </cell>
          <cell r="AX575" t="str">
            <v>00</v>
          </cell>
          <cell r="AY575" t="str">
            <v>0</v>
          </cell>
          <cell r="AZ575" t="str">
            <v>FPL Fibernet</v>
          </cell>
        </row>
        <row r="576">
          <cell r="A576" t="str">
            <v>107100</v>
          </cell>
          <cell r="B576" t="str">
            <v>0312</v>
          </cell>
          <cell r="C576" t="str">
            <v>06080</v>
          </cell>
          <cell r="D576" t="str">
            <v>0FIBER</v>
          </cell>
          <cell r="E576" t="str">
            <v>312000</v>
          </cell>
          <cell r="F576" t="str">
            <v>0803</v>
          </cell>
          <cell r="G576" t="str">
            <v>36000</v>
          </cell>
          <cell r="H576" t="str">
            <v>A</v>
          </cell>
          <cell r="I576" t="str">
            <v>00000041</v>
          </cell>
          <cell r="J576">
            <v>60</v>
          </cell>
          <cell r="K576">
            <v>312</v>
          </cell>
          <cell r="L576">
            <v>6185</v>
          </cell>
          <cell r="M576">
            <v>107</v>
          </cell>
          <cell r="N576">
            <v>10</v>
          </cell>
          <cell r="O576">
            <v>0</v>
          </cell>
          <cell r="P576">
            <v>107.1</v>
          </cell>
          <cell r="Q576" t="str">
            <v>0803</v>
          </cell>
          <cell r="R576" t="str">
            <v>36000</v>
          </cell>
          <cell r="S576" t="str">
            <v>200212</v>
          </cell>
          <cell r="T576" t="str">
            <v>PY42</v>
          </cell>
          <cell r="U576">
            <v>332.3</v>
          </cell>
          <cell r="V576" t="str">
            <v>LDB</v>
          </cell>
          <cell r="W576">
            <v>0</v>
          </cell>
          <cell r="X576" t="str">
            <v>SHR</v>
          </cell>
          <cell r="Y576">
            <v>8</v>
          </cell>
          <cell r="Z576">
            <v>8</v>
          </cell>
          <cell r="AA576" t="str">
            <v>PYP</v>
          </cell>
          <cell r="AB576" t="str">
            <v xml:space="preserve"> 0000025</v>
          </cell>
          <cell r="AC576" t="str">
            <v>PYL</v>
          </cell>
          <cell r="AD576" t="str">
            <v>003054</v>
          </cell>
          <cell r="AE576" t="str">
            <v>EMP</v>
          </cell>
          <cell r="AF576" t="str">
            <v>16244</v>
          </cell>
          <cell r="AG576" t="str">
            <v>JUL</v>
          </cell>
          <cell r="AH576" t="str">
            <v xml:space="preserve"> 000.00</v>
          </cell>
          <cell r="AI576" t="str">
            <v>BCH</v>
          </cell>
          <cell r="AJ576" t="str">
            <v>500</v>
          </cell>
          <cell r="AK576" t="str">
            <v>CLS</v>
          </cell>
          <cell r="AL576" t="str">
            <v>R513</v>
          </cell>
          <cell r="AM576" t="str">
            <v>DTA</v>
          </cell>
          <cell r="AN576" t="str">
            <v xml:space="preserve"> 00000000000.00</v>
          </cell>
          <cell r="AO576" t="str">
            <v>DTH</v>
          </cell>
          <cell r="AP576" t="str">
            <v xml:space="preserve"> 00000000000.00</v>
          </cell>
          <cell r="AV576" t="str">
            <v>000000000</v>
          </cell>
          <cell r="AW576" t="str">
            <v>000</v>
          </cell>
          <cell r="AX576" t="str">
            <v>00</v>
          </cell>
          <cell r="AY576" t="str">
            <v>0</v>
          </cell>
          <cell r="AZ576" t="str">
            <v>FPL Fibernet</v>
          </cell>
        </row>
        <row r="577">
          <cell r="A577" t="str">
            <v>107100</v>
          </cell>
          <cell r="B577" t="str">
            <v>0312</v>
          </cell>
          <cell r="C577" t="str">
            <v>06080</v>
          </cell>
          <cell r="D577" t="str">
            <v>0FIBER</v>
          </cell>
          <cell r="E577" t="str">
            <v>312000</v>
          </cell>
          <cell r="F577" t="str">
            <v>0803</v>
          </cell>
          <cell r="G577" t="str">
            <v>36000</v>
          </cell>
          <cell r="H577" t="str">
            <v>A</v>
          </cell>
          <cell r="I577" t="str">
            <v>00000041</v>
          </cell>
          <cell r="J577">
            <v>65</v>
          </cell>
          <cell r="K577">
            <v>312</v>
          </cell>
          <cell r="L577">
            <v>6185</v>
          </cell>
          <cell r="M577">
            <v>107</v>
          </cell>
          <cell r="N577">
            <v>10</v>
          </cell>
          <cell r="O577">
            <v>0</v>
          </cell>
          <cell r="P577">
            <v>107.1</v>
          </cell>
          <cell r="Q577" t="str">
            <v>0803</v>
          </cell>
          <cell r="R577" t="str">
            <v>36000</v>
          </cell>
          <cell r="S577" t="str">
            <v>200212</v>
          </cell>
          <cell r="T577" t="str">
            <v>PY42</v>
          </cell>
          <cell r="U577">
            <v>543.6</v>
          </cell>
          <cell r="V577" t="str">
            <v>LDB</v>
          </cell>
          <cell r="W577">
            <v>0</v>
          </cell>
          <cell r="X577" t="str">
            <v>SHR</v>
          </cell>
          <cell r="Y577">
            <v>16</v>
          </cell>
          <cell r="Z577">
            <v>16</v>
          </cell>
          <cell r="AA577" t="str">
            <v>PYP</v>
          </cell>
          <cell r="AB577" t="str">
            <v xml:space="preserve"> 0000026</v>
          </cell>
          <cell r="AC577" t="str">
            <v>PYL</v>
          </cell>
          <cell r="AD577" t="str">
            <v>004366</v>
          </cell>
          <cell r="AE577" t="str">
            <v>EMP</v>
          </cell>
          <cell r="AF577" t="str">
            <v>36745</v>
          </cell>
          <cell r="AG577" t="str">
            <v>JUL</v>
          </cell>
          <cell r="AH577" t="str">
            <v xml:space="preserve"> 000.00</v>
          </cell>
          <cell r="AI577" t="str">
            <v>BCH</v>
          </cell>
          <cell r="AJ577" t="str">
            <v>500</v>
          </cell>
          <cell r="AK577" t="str">
            <v>CLS</v>
          </cell>
          <cell r="AL577" t="str">
            <v>R432</v>
          </cell>
          <cell r="AM577" t="str">
            <v>DTA</v>
          </cell>
          <cell r="AN577" t="str">
            <v xml:space="preserve"> 00000000000.00</v>
          </cell>
          <cell r="AO577" t="str">
            <v>DTH</v>
          </cell>
          <cell r="AP577" t="str">
            <v xml:space="preserve"> 00000000000.00</v>
          </cell>
          <cell r="AV577" t="str">
            <v>000000000</v>
          </cell>
          <cell r="AW577" t="str">
            <v>000</v>
          </cell>
          <cell r="AX577" t="str">
            <v>00</v>
          </cell>
          <cell r="AY577" t="str">
            <v>0</v>
          </cell>
          <cell r="AZ577" t="str">
            <v>FPL Fibernet</v>
          </cell>
        </row>
        <row r="578">
          <cell r="A578" t="str">
            <v>107100</v>
          </cell>
          <cell r="B578" t="str">
            <v>0312</v>
          </cell>
          <cell r="C578" t="str">
            <v>06080</v>
          </cell>
          <cell r="D578" t="str">
            <v>0FIBER</v>
          </cell>
          <cell r="E578" t="str">
            <v>312000</v>
          </cell>
          <cell r="F578" t="str">
            <v>0803</v>
          </cell>
          <cell r="G578" t="str">
            <v>36000</v>
          </cell>
          <cell r="H578" t="str">
            <v>A</v>
          </cell>
          <cell r="I578" t="str">
            <v>00000041</v>
          </cell>
          <cell r="J578">
            <v>65</v>
          </cell>
          <cell r="K578">
            <v>312</v>
          </cell>
          <cell r="L578">
            <v>6185</v>
          </cell>
          <cell r="M578">
            <v>107</v>
          </cell>
          <cell r="N578">
            <v>10</v>
          </cell>
          <cell r="O578">
            <v>0</v>
          </cell>
          <cell r="P578">
            <v>107.1</v>
          </cell>
          <cell r="Q578" t="str">
            <v>0803</v>
          </cell>
          <cell r="R578" t="str">
            <v>36000</v>
          </cell>
          <cell r="S578" t="str">
            <v>200212</v>
          </cell>
          <cell r="T578" t="str">
            <v>PY42</v>
          </cell>
          <cell r="U578">
            <v>1630.8</v>
          </cell>
          <cell r="V578" t="str">
            <v>LDB</v>
          </cell>
          <cell r="W578">
            <v>0</v>
          </cell>
          <cell r="X578" t="str">
            <v>SHR</v>
          </cell>
          <cell r="Y578">
            <v>48</v>
          </cell>
          <cell r="Z578">
            <v>48</v>
          </cell>
          <cell r="AA578" t="str">
            <v>PYP</v>
          </cell>
          <cell r="AB578" t="str">
            <v xml:space="preserve"> 0000025</v>
          </cell>
          <cell r="AC578" t="str">
            <v>PYL</v>
          </cell>
          <cell r="AD578" t="str">
            <v>004366</v>
          </cell>
          <cell r="AE578" t="str">
            <v>EMP</v>
          </cell>
          <cell r="AF578" t="str">
            <v>36745</v>
          </cell>
          <cell r="AG578" t="str">
            <v>JUL</v>
          </cell>
          <cell r="AH578" t="str">
            <v xml:space="preserve"> 000.00</v>
          </cell>
          <cell r="AI578" t="str">
            <v>BCH</v>
          </cell>
          <cell r="AJ578" t="str">
            <v>500</v>
          </cell>
          <cell r="AK578" t="str">
            <v>CLS</v>
          </cell>
          <cell r="AL578" t="str">
            <v>R432</v>
          </cell>
          <cell r="AM578" t="str">
            <v>DTA</v>
          </cell>
          <cell r="AN578" t="str">
            <v xml:space="preserve"> 00000000000.00</v>
          </cell>
          <cell r="AO578" t="str">
            <v>DTH</v>
          </cell>
          <cell r="AP578" t="str">
            <v xml:space="preserve"> 00000000000.00</v>
          </cell>
          <cell r="AV578" t="str">
            <v>000000000</v>
          </cell>
          <cell r="AW578" t="str">
            <v>000</v>
          </cell>
          <cell r="AX578" t="str">
            <v>00</v>
          </cell>
          <cell r="AY578" t="str">
            <v>0</v>
          </cell>
          <cell r="AZ578" t="str">
            <v>FPL Fibernet</v>
          </cell>
        </row>
        <row r="579">
          <cell r="A579" t="str">
            <v>107100</v>
          </cell>
          <cell r="B579" t="str">
            <v>0366</v>
          </cell>
          <cell r="C579" t="str">
            <v>06080</v>
          </cell>
          <cell r="D579" t="str">
            <v>0FIBER</v>
          </cell>
          <cell r="E579" t="str">
            <v>366000</v>
          </cell>
          <cell r="F579" t="str">
            <v>0662</v>
          </cell>
          <cell r="G579" t="str">
            <v>65000</v>
          </cell>
          <cell r="H579" t="str">
            <v>A</v>
          </cell>
          <cell r="I579" t="str">
            <v>00000041</v>
          </cell>
          <cell r="J579">
            <v>63</v>
          </cell>
          <cell r="K579">
            <v>366</v>
          </cell>
          <cell r="L579">
            <v>6185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 t="str">
            <v>0662</v>
          </cell>
          <cell r="R579" t="str">
            <v>65000</v>
          </cell>
          <cell r="S579" t="str">
            <v>200212</v>
          </cell>
          <cell r="T579" t="str">
            <v>CA01</v>
          </cell>
          <cell r="U579">
            <v>6355</v>
          </cell>
          <cell r="V579" t="str">
            <v>LDB</v>
          </cell>
          <cell r="W579">
            <v>0</v>
          </cell>
          <cell r="Y579">
            <v>0</v>
          </cell>
          <cell r="Z579">
            <v>0</v>
          </cell>
          <cell r="AA579" t="str">
            <v>BCH</v>
          </cell>
          <cell r="AB579" t="str">
            <v>0058</v>
          </cell>
          <cell r="AC579" t="str">
            <v>WKS</v>
          </cell>
          <cell r="AE579" t="str">
            <v>JV#</v>
          </cell>
          <cell r="AF579" t="str">
            <v>1232</v>
          </cell>
          <cell r="AG579" t="str">
            <v>FRN</v>
          </cell>
          <cell r="AH579" t="str">
            <v>6185</v>
          </cell>
          <cell r="AI579" t="str">
            <v>RP#</v>
          </cell>
          <cell r="AJ579" t="str">
            <v>000</v>
          </cell>
          <cell r="AK579" t="str">
            <v>CTL</v>
          </cell>
          <cell r="AM579" t="str">
            <v>RF#</v>
          </cell>
          <cell r="AU579" t="str">
            <v>K NEX INVOICES</v>
          </cell>
          <cell r="AZ579" t="str">
            <v>FPL Fibernet</v>
          </cell>
        </row>
        <row r="580">
          <cell r="A580" t="str">
            <v>107100</v>
          </cell>
          <cell r="B580" t="str">
            <v>0366</v>
          </cell>
          <cell r="C580" t="str">
            <v>06080</v>
          </cell>
          <cell r="D580" t="str">
            <v>0FIBER</v>
          </cell>
          <cell r="E580" t="str">
            <v>366000</v>
          </cell>
          <cell r="F580" t="str">
            <v>0803</v>
          </cell>
          <cell r="G580" t="str">
            <v>36000</v>
          </cell>
          <cell r="H580" t="str">
            <v>A</v>
          </cell>
          <cell r="I580" t="str">
            <v>00000041</v>
          </cell>
          <cell r="J580">
            <v>60</v>
          </cell>
          <cell r="K580">
            <v>366</v>
          </cell>
          <cell r="L580">
            <v>6185</v>
          </cell>
          <cell r="M580">
            <v>3</v>
          </cell>
          <cell r="N580">
            <v>98</v>
          </cell>
          <cell r="O580">
            <v>1</v>
          </cell>
          <cell r="P580">
            <v>3.9809999999999999</v>
          </cell>
          <cell r="Q580" t="str">
            <v>0803</v>
          </cell>
          <cell r="R580" t="str">
            <v>36000</v>
          </cell>
          <cell r="S580" t="str">
            <v>200212</v>
          </cell>
          <cell r="T580" t="str">
            <v>PY42</v>
          </cell>
          <cell r="U580">
            <v>1945.3</v>
          </cell>
          <cell r="V580" t="str">
            <v>LDB</v>
          </cell>
          <cell r="W580">
            <v>0</v>
          </cell>
          <cell r="X580" t="str">
            <v>SHR</v>
          </cell>
          <cell r="Y580">
            <v>56</v>
          </cell>
          <cell r="Z580">
            <v>56</v>
          </cell>
          <cell r="AA580" t="str">
            <v>PYP</v>
          </cell>
          <cell r="AB580" t="str">
            <v xml:space="preserve"> 0000026</v>
          </cell>
          <cell r="AC580" t="str">
            <v>PYL</v>
          </cell>
          <cell r="AD580" t="str">
            <v>004399</v>
          </cell>
          <cell r="AE580" t="str">
            <v>EMP</v>
          </cell>
          <cell r="AF580" t="str">
            <v>27026</v>
          </cell>
          <cell r="AG580" t="str">
            <v>JUL</v>
          </cell>
          <cell r="AH580" t="str">
            <v xml:space="preserve"> 000.00</v>
          </cell>
          <cell r="AI580" t="str">
            <v>BCH</v>
          </cell>
          <cell r="AJ580" t="str">
            <v>500</v>
          </cell>
          <cell r="AK580" t="str">
            <v>CLS</v>
          </cell>
          <cell r="AL580" t="str">
            <v>R445</v>
          </cell>
          <cell r="AM580" t="str">
            <v>DTA</v>
          </cell>
          <cell r="AN580" t="str">
            <v xml:space="preserve"> 00000000000.00</v>
          </cell>
          <cell r="AO580" t="str">
            <v>DTH</v>
          </cell>
          <cell r="AP580" t="str">
            <v xml:space="preserve"> 00000000000.00</v>
          </cell>
          <cell r="AV580" t="str">
            <v>000000000</v>
          </cell>
          <cell r="AW580" t="str">
            <v>000</v>
          </cell>
          <cell r="AX580" t="str">
            <v>00</v>
          </cell>
          <cell r="AY580" t="str">
            <v>0</v>
          </cell>
          <cell r="AZ580" t="str">
            <v>FPL Fibernet</v>
          </cell>
        </row>
        <row r="581">
          <cell r="A581" t="str">
            <v>107100</v>
          </cell>
          <cell r="B581" t="str">
            <v>0366</v>
          </cell>
          <cell r="C581" t="str">
            <v>06080</v>
          </cell>
          <cell r="D581" t="str">
            <v>0FIBER</v>
          </cell>
          <cell r="E581" t="str">
            <v>366000</v>
          </cell>
          <cell r="F581" t="str">
            <v>0803</v>
          </cell>
          <cell r="G581" t="str">
            <v>36000</v>
          </cell>
          <cell r="H581" t="str">
            <v>A</v>
          </cell>
          <cell r="I581" t="str">
            <v>00000041</v>
          </cell>
          <cell r="J581">
            <v>60</v>
          </cell>
          <cell r="K581">
            <v>366</v>
          </cell>
          <cell r="L581">
            <v>6185</v>
          </cell>
          <cell r="M581">
            <v>3</v>
          </cell>
          <cell r="N581">
            <v>98</v>
          </cell>
          <cell r="O581">
            <v>1</v>
          </cell>
          <cell r="P581">
            <v>3.9809999999999999</v>
          </cell>
          <cell r="Q581" t="str">
            <v>0803</v>
          </cell>
          <cell r="R581" t="str">
            <v>36000</v>
          </cell>
          <cell r="S581" t="str">
            <v>200212</v>
          </cell>
          <cell r="T581" t="str">
            <v>PY42</v>
          </cell>
          <cell r="U581">
            <v>2084.25</v>
          </cell>
          <cell r="V581" t="str">
            <v>LDB</v>
          </cell>
          <cell r="W581">
            <v>0</v>
          </cell>
          <cell r="X581" t="str">
            <v>SHR</v>
          </cell>
          <cell r="Y581">
            <v>60</v>
          </cell>
          <cell r="Z581">
            <v>60</v>
          </cell>
          <cell r="AA581" t="str">
            <v>PYP</v>
          </cell>
          <cell r="AB581" t="str">
            <v xml:space="preserve"> 0000025</v>
          </cell>
          <cell r="AC581" t="str">
            <v>PYL</v>
          </cell>
          <cell r="AD581" t="str">
            <v>004399</v>
          </cell>
          <cell r="AE581" t="str">
            <v>EMP</v>
          </cell>
          <cell r="AF581" t="str">
            <v>27026</v>
          </cell>
          <cell r="AG581" t="str">
            <v>JUL</v>
          </cell>
          <cell r="AH581" t="str">
            <v xml:space="preserve"> 000.00</v>
          </cell>
          <cell r="AI581" t="str">
            <v>BCH</v>
          </cell>
          <cell r="AJ581" t="str">
            <v>500</v>
          </cell>
          <cell r="AK581" t="str">
            <v>CLS</v>
          </cell>
          <cell r="AL581" t="str">
            <v>R445</v>
          </cell>
          <cell r="AM581" t="str">
            <v>DTA</v>
          </cell>
          <cell r="AN581" t="str">
            <v xml:space="preserve"> 00000000000.00</v>
          </cell>
          <cell r="AO581" t="str">
            <v>DTH</v>
          </cell>
          <cell r="AP581" t="str">
            <v xml:space="preserve"> 00000000000.00</v>
          </cell>
          <cell r="AV581" t="str">
            <v>000000000</v>
          </cell>
          <cell r="AW581" t="str">
            <v>000</v>
          </cell>
          <cell r="AX581" t="str">
            <v>00</v>
          </cell>
          <cell r="AY581" t="str">
            <v>0</v>
          </cell>
          <cell r="AZ581" t="str">
            <v>FPL Fibernet</v>
          </cell>
        </row>
        <row r="582">
          <cell r="A582" t="str">
            <v>107100</v>
          </cell>
          <cell r="B582" t="str">
            <v>0306</v>
          </cell>
          <cell r="C582" t="str">
            <v>06201</v>
          </cell>
          <cell r="D582" t="str">
            <v>0ELECT</v>
          </cell>
          <cell r="E582" t="str">
            <v>306000</v>
          </cell>
          <cell r="F582" t="str">
            <v>0675</v>
          </cell>
          <cell r="G582" t="str">
            <v>52450</v>
          </cell>
          <cell r="H582" t="str">
            <v>A</v>
          </cell>
          <cell r="I582" t="str">
            <v>00000041</v>
          </cell>
          <cell r="J582">
            <v>66</v>
          </cell>
          <cell r="K582">
            <v>306</v>
          </cell>
          <cell r="L582">
            <v>620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 t="str">
            <v>0675</v>
          </cell>
          <cell r="R582" t="str">
            <v>52450</v>
          </cell>
          <cell r="S582" t="str">
            <v>200212</v>
          </cell>
          <cell r="T582" t="str">
            <v>SA01</v>
          </cell>
          <cell r="U582">
            <v>25.61</v>
          </cell>
          <cell r="W582">
            <v>0</v>
          </cell>
          <cell r="Y582">
            <v>0</v>
          </cell>
          <cell r="Z582">
            <v>0</v>
          </cell>
          <cell r="AA582" t="str">
            <v>BCH</v>
          </cell>
          <cell r="AB582" t="str">
            <v>450002351</v>
          </cell>
          <cell r="AC582" t="str">
            <v>PO#</v>
          </cell>
          <cell r="AE582" t="str">
            <v>S/R</v>
          </cell>
          <cell r="AI582" t="str">
            <v>PYN</v>
          </cell>
          <cell r="AJ582" t="str">
            <v>UNITED PARCEL SVC OF AMER</v>
          </cell>
          <cell r="AK582" t="str">
            <v>VND</v>
          </cell>
          <cell r="AL582" t="str">
            <v>362407381</v>
          </cell>
          <cell r="AM582" t="str">
            <v>FAC</v>
          </cell>
          <cell r="AN582" t="str">
            <v>000</v>
          </cell>
          <cell r="AQ582" t="str">
            <v>NVD</v>
          </cell>
          <cell r="AR582" t="str">
            <v>2002-11-</v>
          </cell>
          <cell r="AU582" t="str">
            <v>0000R454V3442       UNITED PARCEL SVC OF1900003361</v>
          </cell>
          <cell r="AV582" t="str">
            <v>WF-BATCH</v>
          </cell>
          <cell r="AW582" t="str">
            <v>000</v>
          </cell>
          <cell r="AX582" t="str">
            <v>00</v>
          </cell>
          <cell r="AY582" t="str">
            <v>0</v>
          </cell>
          <cell r="AZ582" t="str">
            <v>FPL Fibernet</v>
          </cell>
        </row>
        <row r="583">
          <cell r="A583" t="str">
            <v>107100</v>
          </cell>
          <cell r="B583" t="str">
            <v>0306</v>
          </cell>
          <cell r="C583" t="str">
            <v>06201</v>
          </cell>
          <cell r="D583" t="str">
            <v>0ELECT</v>
          </cell>
          <cell r="E583" t="str">
            <v>306000</v>
          </cell>
          <cell r="F583" t="str">
            <v>0675</v>
          </cell>
          <cell r="G583" t="str">
            <v>52450</v>
          </cell>
          <cell r="H583" t="str">
            <v>A</v>
          </cell>
          <cell r="I583" t="str">
            <v>00000041</v>
          </cell>
          <cell r="J583">
            <v>66</v>
          </cell>
          <cell r="K583">
            <v>306</v>
          </cell>
          <cell r="L583">
            <v>6201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 t="str">
            <v>0675</v>
          </cell>
          <cell r="R583" t="str">
            <v>52450</v>
          </cell>
          <cell r="S583" t="str">
            <v>200212</v>
          </cell>
          <cell r="T583" t="str">
            <v>SA01</v>
          </cell>
          <cell r="U583">
            <v>112.67</v>
          </cell>
          <cell r="W583">
            <v>0</v>
          </cell>
          <cell r="Y583">
            <v>0</v>
          </cell>
          <cell r="Z583">
            <v>0</v>
          </cell>
          <cell r="AA583" t="str">
            <v>BCH</v>
          </cell>
          <cell r="AB583" t="str">
            <v>450002361</v>
          </cell>
          <cell r="AC583" t="str">
            <v>PO#</v>
          </cell>
          <cell r="AE583" t="str">
            <v>S/R</v>
          </cell>
          <cell r="AI583" t="str">
            <v>PYN</v>
          </cell>
          <cell r="AJ583" t="str">
            <v>FEDERAL EXPRESS CORP</v>
          </cell>
          <cell r="AK583" t="str">
            <v>VND</v>
          </cell>
          <cell r="AL583" t="str">
            <v>710427007</v>
          </cell>
          <cell r="AM583" t="str">
            <v>FAC</v>
          </cell>
          <cell r="AN583" t="str">
            <v>000</v>
          </cell>
          <cell r="AQ583" t="str">
            <v>NVD</v>
          </cell>
          <cell r="AR583" t="str">
            <v>2002-11-</v>
          </cell>
          <cell r="AU583" t="str">
            <v>4-471-17820         FEDERAL EXPRESS CORP1900003491</v>
          </cell>
          <cell r="AV583" t="str">
            <v>WF-BATCH</v>
          </cell>
          <cell r="AW583" t="str">
            <v>000</v>
          </cell>
          <cell r="AX583" t="str">
            <v>00</v>
          </cell>
          <cell r="AY583" t="str">
            <v>0</v>
          </cell>
          <cell r="AZ583" t="str">
            <v>FPL Fibernet</v>
          </cell>
        </row>
        <row r="584">
          <cell r="A584" t="str">
            <v>107100</v>
          </cell>
          <cell r="B584" t="str">
            <v>0306</v>
          </cell>
          <cell r="C584" t="str">
            <v>06201</v>
          </cell>
          <cell r="D584" t="str">
            <v>0ELECT</v>
          </cell>
          <cell r="E584" t="str">
            <v>306000</v>
          </cell>
          <cell r="F584" t="str">
            <v>0676</v>
          </cell>
          <cell r="G584" t="str">
            <v>11450</v>
          </cell>
          <cell r="H584" t="str">
            <v>A</v>
          </cell>
          <cell r="I584" t="str">
            <v>00000041</v>
          </cell>
          <cell r="J584">
            <v>66</v>
          </cell>
          <cell r="K584">
            <v>306</v>
          </cell>
          <cell r="L584">
            <v>6201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 t="str">
            <v>0676</v>
          </cell>
          <cell r="R584" t="str">
            <v>11450</v>
          </cell>
          <cell r="S584" t="str">
            <v>200212</v>
          </cell>
          <cell r="T584" t="str">
            <v>SA01</v>
          </cell>
          <cell r="U584">
            <v>200.04</v>
          </cell>
          <cell r="V584" t="str">
            <v>LDB</v>
          </cell>
          <cell r="W584">
            <v>0</v>
          </cell>
          <cell r="Y584">
            <v>0</v>
          </cell>
          <cell r="Z584">
            <v>1</v>
          </cell>
          <cell r="AA584" t="str">
            <v>MS#</v>
          </cell>
          <cell r="AB584" t="str">
            <v xml:space="preserve">   998014037</v>
          </cell>
          <cell r="AC584" t="str">
            <v>BCH</v>
          </cell>
          <cell r="AD584" t="str">
            <v>021118</v>
          </cell>
          <cell r="AE584" t="str">
            <v>TML</v>
          </cell>
          <cell r="AF584" t="str">
            <v>12004</v>
          </cell>
          <cell r="AG584" t="str">
            <v>SRL</v>
          </cell>
          <cell r="AH584" t="str">
            <v>0366</v>
          </cell>
          <cell r="AI584" t="str">
            <v>DLV</v>
          </cell>
          <cell r="AJ584" t="str">
            <v>000</v>
          </cell>
          <cell r="AK584" t="str">
            <v>REL</v>
          </cell>
          <cell r="AL584" t="str">
            <v>000</v>
          </cell>
          <cell r="AM584" t="str">
            <v>LN#</v>
          </cell>
          <cell r="AO584" t="str">
            <v>UOI</v>
          </cell>
          <cell r="AP584" t="str">
            <v>EA</v>
          </cell>
          <cell r="AU584" t="str">
            <v>0</v>
          </cell>
          <cell r="AW584" t="str">
            <v>000</v>
          </cell>
          <cell r="AX584" t="str">
            <v>00</v>
          </cell>
          <cell r="AY584" t="str">
            <v>0</v>
          </cell>
          <cell r="AZ584" t="str">
            <v>FPL Fibernet</v>
          </cell>
        </row>
        <row r="585">
          <cell r="A585" t="str">
            <v>107100</v>
          </cell>
          <cell r="B585" t="str">
            <v>0306</v>
          </cell>
          <cell r="C585" t="str">
            <v>06201</v>
          </cell>
          <cell r="D585" t="str">
            <v>0ELECT</v>
          </cell>
          <cell r="E585" t="str">
            <v>306000</v>
          </cell>
          <cell r="F585" t="str">
            <v>0676</v>
          </cell>
          <cell r="G585" t="str">
            <v>11450</v>
          </cell>
          <cell r="H585" t="str">
            <v>A</v>
          </cell>
          <cell r="I585" t="str">
            <v>00000041</v>
          </cell>
          <cell r="J585">
            <v>66</v>
          </cell>
          <cell r="K585">
            <v>306</v>
          </cell>
          <cell r="L585">
            <v>620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 t="str">
            <v>0676</v>
          </cell>
          <cell r="R585" t="str">
            <v>11450</v>
          </cell>
          <cell r="S585" t="str">
            <v>200212</v>
          </cell>
          <cell r="T585" t="str">
            <v>SA01</v>
          </cell>
          <cell r="U585">
            <v>399.82</v>
          </cell>
          <cell r="V585" t="str">
            <v>LDB</v>
          </cell>
          <cell r="W585">
            <v>0</v>
          </cell>
          <cell r="Y585">
            <v>0</v>
          </cell>
          <cell r="Z585">
            <v>1</v>
          </cell>
          <cell r="AA585" t="str">
            <v>MS#</v>
          </cell>
          <cell r="AB585" t="str">
            <v xml:space="preserve">   998003502</v>
          </cell>
          <cell r="AC585" t="str">
            <v>BCH</v>
          </cell>
          <cell r="AD585" t="str">
            <v>021140</v>
          </cell>
          <cell r="AE585" t="str">
            <v>TML</v>
          </cell>
          <cell r="AF585" t="str">
            <v>12004</v>
          </cell>
          <cell r="AG585" t="str">
            <v>SRL</v>
          </cell>
          <cell r="AH585" t="str">
            <v>0366</v>
          </cell>
          <cell r="AI585" t="str">
            <v>DLV</v>
          </cell>
          <cell r="AJ585" t="str">
            <v>000</v>
          </cell>
          <cell r="AK585" t="str">
            <v>REL</v>
          </cell>
          <cell r="AL585" t="str">
            <v>000</v>
          </cell>
          <cell r="AM585" t="str">
            <v>LN#</v>
          </cell>
          <cell r="AO585" t="str">
            <v>UOI</v>
          </cell>
          <cell r="AP585" t="str">
            <v>EA</v>
          </cell>
          <cell r="AU585" t="str">
            <v>0</v>
          </cell>
          <cell r="AW585" t="str">
            <v>000</v>
          </cell>
          <cell r="AX585" t="str">
            <v>00</v>
          </cell>
          <cell r="AY585" t="str">
            <v>0</v>
          </cell>
          <cell r="AZ585" t="str">
            <v>FPL Fibernet</v>
          </cell>
        </row>
        <row r="586">
          <cell r="A586" t="str">
            <v>107100</v>
          </cell>
          <cell r="B586" t="str">
            <v>0306</v>
          </cell>
          <cell r="C586" t="str">
            <v>06201</v>
          </cell>
          <cell r="D586" t="str">
            <v>0ELECT</v>
          </cell>
          <cell r="E586" t="str">
            <v>306000</v>
          </cell>
          <cell r="F586" t="str">
            <v>0676</v>
          </cell>
          <cell r="G586" t="str">
            <v>11450</v>
          </cell>
          <cell r="H586" t="str">
            <v>A</v>
          </cell>
          <cell r="I586" t="str">
            <v>00000041</v>
          </cell>
          <cell r="J586">
            <v>66</v>
          </cell>
          <cell r="K586">
            <v>306</v>
          </cell>
          <cell r="L586">
            <v>6201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 t="str">
            <v>0676</v>
          </cell>
          <cell r="R586" t="str">
            <v>11450</v>
          </cell>
          <cell r="S586" t="str">
            <v>200212</v>
          </cell>
          <cell r="T586" t="str">
            <v>SA01</v>
          </cell>
          <cell r="U586">
            <v>755.92</v>
          </cell>
          <cell r="V586" t="str">
            <v>LDB</v>
          </cell>
          <cell r="W586">
            <v>0</v>
          </cell>
          <cell r="Y586">
            <v>0</v>
          </cell>
          <cell r="Z586">
            <v>4</v>
          </cell>
          <cell r="AA586" t="str">
            <v>MS#</v>
          </cell>
          <cell r="AB586" t="str">
            <v xml:space="preserve">   998003509</v>
          </cell>
          <cell r="AC586" t="str">
            <v>BCH</v>
          </cell>
          <cell r="AD586" t="str">
            <v>021141</v>
          </cell>
          <cell r="AE586" t="str">
            <v>TML</v>
          </cell>
          <cell r="AF586" t="str">
            <v>12004</v>
          </cell>
          <cell r="AG586" t="str">
            <v>SRL</v>
          </cell>
          <cell r="AH586" t="str">
            <v>0366</v>
          </cell>
          <cell r="AI586" t="str">
            <v>DLV</v>
          </cell>
          <cell r="AJ586" t="str">
            <v>000</v>
          </cell>
          <cell r="AK586" t="str">
            <v>REL</v>
          </cell>
          <cell r="AL586" t="str">
            <v>000</v>
          </cell>
          <cell r="AM586" t="str">
            <v>LN#</v>
          </cell>
          <cell r="AO586" t="str">
            <v>UOI</v>
          </cell>
          <cell r="AP586" t="str">
            <v>EA</v>
          </cell>
          <cell r="AU586" t="str">
            <v>0</v>
          </cell>
          <cell r="AW586" t="str">
            <v>000</v>
          </cell>
          <cell r="AX586" t="str">
            <v>00</v>
          </cell>
          <cell r="AY586" t="str">
            <v>0</v>
          </cell>
          <cell r="AZ586" t="str">
            <v>FPL Fibernet</v>
          </cell>
        </row>
        <row r="587">
          <cell r="A587" t="str">
            <v>107100</v>
          </cell>
          <cell r="B587" t="str">
            <v>0306</v>
          </cell>
          <cell r="C587" t="str">
            <v>06201</v>
          </cell>
          <cell r="D587" t="str">
            <v>0ELECT</v>
          </cell>
          <cell r="E587" t="str">
            <v>306000</v>
          </cell>
          <cell r="F587" t="str">
            <v>0676</v>
          </cell>
          <cell r="G587" t="str">
            <v>11450</v>
          </cell>
          <cell r="H587" t="str">
            <v>A</v>
          </cell>
          <cell r="I587" t="str">
            <v>00000041</v>
          </cell>
          <cell r="J587">
            <v>66</v>
          </cell>
          <cell r="K587">
            <v>306</v>
          </cell>
          <cell r="L587">
            <v>6201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 t="str">
            <v>0676</v>
          </cell>
          <cell r="R587" t="str">
            <v>11450</v>
          </cell>
          <cell r="S587" t="str">
            <v>200212</v>
          </cell>
          <cell r="T587" t="str">
            <v>SA01</v>
          </cell>
          <cell r="U587">
            <v>2267.7600000000002</v>
          </cell>
          <cell r="V587" t="str">
            <v>LDB</v>
          </cell>
          <cell r="W587">
            <v>0</v>
          </cell>
          <cell r="Y587">
            <v>0</v>
          </cell>
          <cell r="Z587">
            <v>12</v>
          </cell>
          <cell r="AA587" t="str">
            <v>MS#</v>
          </cell>
          <cell r="AB587" t="str">
            <v xml:space="preserve">   998003509</v>
          </cell>
          <cell r="AC587" t="str">
            <v>BCH</v>
          </cell>
          <cell r="AD587" t="str">
            <v>021139</v>
          </cell>
          <cell r="AE587" t="str">
            <v>TML</v>
          </cell>
          <cell r="AF587" t="str">
            <v>12004</v>
          </cell>
          <cell r="AG587" t="str">
            <v>SRL</v>
          </cell>
          <cell r="AH587" t="str">
            <v>0366</v>
          </cell>
          <cell r="AI587" t="str">
            <v>DLV</v>
          </cell>
          <cell r="AJ587" t="str">
            <v>000</v>
          </cell>
          <cell r="AK587" t="str">
            <v>REL</v>
          </cell>
          <cell r="AL587" t="str">
            <v>000</v>
          </cell>
          <cell r="AM587" t="str">
            <v>LN#</v>
          </cell>
          <cell r="AO587" t="str">
            <v>UOI</v>
          </cell>
          <cell r="AP587" t="str">
            <v>EA</v>
          </cell>
          <cell r="AU587" t="str">
            <v>0</v>
          </cell>
          <cell r="AW587" t="str">
            <v>000</v>
          </cell>
          <cell r="AX587" t="str">
            <v>00</v>
          </cell>
          <cell r="AY587" t="str">
            <v>0</v>
          </cell>
          <cell r="AZ587" t="str">
            <v>FPL Fibernet</v>
          </cell>
        </row>
        <row r="588">
          <cell r="A588" t="str">
            <v>107100</v>
          </cell>
          <cell r="B588" t="str">
            <v>0306</v>
          </cell>
          <cell r="C588" t="str">
            <v>06201</v>
          </cell>
          <cell r="D588" t="str">
            <v>0ELECT</v>
          </cell>
          <cell r="E588" t="str">
            <v>306000</v>
          </cell>
          <cell r="F588" t="str">
            <v>0676</v>
          </cell>
          <cell r="G588" t="str">
            <v>11450</v>
          </cell>
          <cell r="H588" t="str">
            <v>A</v>
          </cell>
          <cell r="I588" t="str">
            <v>00000041</v>
          </cell>
          <cell r="J588">
            <v>66</v>
          </cell>
          <cell r="K588">
            <v>306</v>
          </cell>
          <cell r="L588">
            <v>6201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 t="str">
            <v>0676</v>
          </cell>
          <cell r="R588" t="str">
            <v>11450</v>
          </cell>
          <cell r="S588" t="str">
            <v>200212</v>
          </cell>
          <cell r="T588" t="str">
            <v>SA01</v>
          </cell>
          <cell r="U588">
            <v>5812.92</v>
          </cell>
          <cell r="V588" t="str">
            <v>LDB</v>
          </cell>
          <cell r="W588">
            <v>0</v>
          </cell>
          <cell r="Y588">
            <v>0</v>
          </cell>
          <cell r="Z588">
            <v>2</v>
          </cell>
          <cell r="AA588" t="str">
            <v>MS#</v>
          </cell>
          <cell r="AB588" t="str">
            <v xml:space="preserve">   998014506</v>
          </cell>
          <cell r="AC588" t="str">
            <v>BCH</v>
          </cell>
          <cell r="AD588" t="str">
            <v>021138</v>
          </cell>
          <cell r="AE588" t="str">
            <v>TML</v>
          </cell>
          <cell r="AF588" t="str">
            <v>12004</v>
          </cell>
          <cell r="AG588" t="str">
            <v>SRL</v>
          </cell>
          <cell r="AH588" t="str">
            <v>0366</v>
          </cell>
          <cell r="AI588" t="str">
            <v>DLV</v>
          </cell>
          <cell r="AJ588" t="str">
            <v>000</v>
          </cell>
          <cell r="AK588" t="str">
            <v>REL</v>
          </cell>
          <cell r="AL588" t="str">
            <v>000</v>
          </cell>
          <cell r="AM588" t="str">
            <v>LN#</v>
          </cell>
          <cell r="AO588" t="str">
            <v>UOI</v>
          </cell>
          <cell r="AP588" t="str">
            <v>EA</v>
          </cell>
          <cell r="AU588" t="str">
            <v>0</v>
          </cell>
          <cell r="AW588" t="str">
            <v>000</v>
          </cell>
          <cell r="AX588" t="str">
            <v>00</v>
          </cell>
          <cell r="AY588" t="str">
            <v>0</v>
          </cell>
          <cell r="AZ588" t="str">
            <v>FPL Fibernet</v>
          </cell>
        </row>
        <row r="589">
          <cell r="A589" t="str">
            <v>107100</v>
          </cell>
          <cell r="B589" t="str">
            <v>0306</v>
          </cell>
          <cell r="C589" t="str">
            <v>06201</v>
          </cell>
          <cell r="D589" t="str">
            <v>0ELECT</v>
          </cell>
          <cell r="E589" t="str">
            <v>306000</v>
          </cell>
          <cell r="F589" t="str">
            <v>0676</v>
          </cell>
          <cell r="G589" t="str">
            <v>11450</v>
          </cell>
          <cell r="H589" t="str">
            <v>A</v>
          </cell>
          <cell r="I589" t="str">
            <v>00000041</v>
          </cell>
          <cell r="J589">
            <v>66</v>
          </cell>
          <cell r="K589">
            <v>306</v>
          </cell>
          <cell r="L589">
            <v>6201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 t="str">
            <v>0676</v>
          </cell>
          <cell r="R589" t="str">
            <v>11450</v>
          </cell>
          <cell r="S589" t="str">
            <v>200212</v>
          </cell>
          <cell r="T589" t="str">
            <v>SA01</v>
          </cell>
          <cell r="U589">
            <v>5812.93</v>
          </cell>
          <cell r="V589" t="str">
            <v>LDB</v>
          </cell>
          <cell r="W589">
            <v>0</v>
          </cell>
          <cell r="Y589">
            <v>0</v>
          </cell>
          <cell r="Z589">
            <v>2</v>
          </cell>
          <cell r="AA589" t="str">
            <v>MS#</v>
          </cell>
          <cell r="AB589" t="str">
            <v xml:space="preserve">   998014506</v>
          </cell>
          <cell r="AC589" t="str">
            <v>BCH</v>
          </cell>
          <cell r="AD589" t="str">
            <v>021119</v>
          </cell>
          <cell r="AE589" t="str">
            <v>TML</v>
          </cell>
          <cell r="AF589" t="str">
            <v>12004</v>
          </cell>
          <cell r="AG589" t="str">
            <v>SRL</v>
          </cell>
          <cell r="AH589" t="str">
            <v>0366</v>
          </cell>
          <cell r="AI589" t="str">
            <v>DLV</v>
          </cell>
          <cell r="AJ589" t="str">
            <v>000</v>
          </cell>
          <cell r="AK589" t="str">
            <v>REL</v>
          </cell>
          <cell r="AL589" t="str">
            <v>000</v>
          </cell>
          <cell r="AM589" t="str">
            <v>LN#</v>
          </cell>
          <cell r="AO589" t="str">
            <v>UOI</v>
          </cell>
          <cell r="AP589" t="str">
            <v>EA</v>
          </cell>
          <cell r="AU589" t="str">
            <v>0</v>
          </cell>
          <cell r="AW589" t="str">
            <v>000</v>
          </cell>
          <cell r="AX589" t="str">
            <v>00</v>
          </cell>
          <cell r="AY589" t="str">
            <v>0</v>
          </cell>
          <cell r="AZ589" t="str">
            <v>FPL Fibernet</v>
          </cell>
        </row>
        <row r="590">
          <cell r="A590" t="str">
            <v>107100</v>
          </cell>
          <cell r="B590" t="str">
            <v>0312</v>
          </cell>
          <cell r="C590" t="str">
            <v>06201</v>
          </cell>
          <cell r="D590" t="str">
            <v>0ELECT</v>
          </cell>
          <cell r="E590" t="str">
            <v>312000</v>
          </cell>
          <cell r="F590" t="str">
            <v>0675</v>
          </cell>
          <cell r="G590" t="str">
            <v>52450</v>
          </cell>
          <cell r="H590" t="str">
            <v>A</v>
          </cell>
          <cell r="I590" t="str">
            <v>00000041</v>
          </cell>
          <cell r="J590">
            <v>65</v>
          </cell>
          <cell r="K590">
            <v>312</v>
          </cell>
          <cell r="L590">
            <v>6201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 t="str">
            <v>0675</v>
          </cell>
          <cell r="R590" t="str">
            <v>52450</v>
          </cell>
          <cell r="S590" t="str">
            <v>200212</v>
          </cell>
          <cell r="T590" t="str">
            <v>SA01</v>
          </cell>
          <cell r="U590">
            <v>146.52000000000001</v>
          </cell>
          <cell r="W590">
            <v>0</v>
          </cell>
          <cell r="Y590">
            <v>0</v>
          </cell>
          <cell r="Z590">
            <v>0</v>
          </cell>
          <cell r="AA590" t="str">
            <v>BCH</v>
          </cell>
          <cell r="AB590" t="str">
            <v>450002361</v>
          </cell>
          <cell r="AC590" t="str">
            <v>PO#</v>
          </cell>
          <cell r="AE590" t="str">
            <v>S/R</v>
          </cell>
          <cell r="AI590" t="str">
            <v>PYN</v>
          </cell>
          <cell r="AJ590" t="str">
            <v>AAA COOPER TRANSPORTATION</v>
          </cell>
          <cell r="AK590" t="str">
            <v>VND</v>
          </cell>
          <cell r="AL590" t="str">
            <v>630364620</v>
          </cell>
          <cell r="AM590" t="str">
            <v>FAC</v>
          </cell>
          <cell r="AN590" t="str">
            <v>000</v>
          </cell>
          <cell r="AQ590" t="str">
            <v>NVD</v>
          </cell>
          <cell r="AR590" t="str">
            <v>2002-10-</v>
          </cell>
          <cell r="AU590" t="str">
            <v>CUSTOMER# 098369    AAA COOPER TRANSPORT1900003489</v>
          </cell>
          <cell r="AV590" t="str">
            <v>WF-BATCH</v>
          </cell>
          <cell r="AW590" t="str">
            <v>000</v>
          </cell>
          <cell r="AX590" t="str">
            <v>00</v>
          </cell>
          <cell r="AY590" t="str">
            <v>0</v>
          </cell>
          <cell r="AZ590" t="str">
            <v>FPL Fibernet</v>
          </cell>
        </row>
        <row r="591">
          <cell r="A591" t="str">
            <v>107100</v>
          </cell>
          <cell r="B591" t="str">
            <v>0312</v>
          </cell>
          <cell r="C591" t="str">
            <v>06201</v>
          </cell>
          <cell r="D591" t="str">
            <v>0ELECT</v>
          </cell>
          <cell r="E591" t="str">
            <v>312000</v>
          </cell>
          <cell r="F591" t="str">
            <v>0675</v>
          </cell>
          <cell r="G591" t="str">
            <v>52450</v>
          </cell>
          <cell r="H591" t="str">
            <v>A</v>
          </cell>
          <cell r="I591" t="str">
            <v>00000041</v>
          </cell>
          <cell r="J591">
            <v>65</v>
          </cell>
          <cell r="K591">
            <v>312</v>
          </cell>
          <cell r="L591">
            <v>6201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 t="str">
            <v>0675</v>
          </cell>
          <cell r="R591" t="str">
            <v>52450</v>
          </cell>
          <cell r="S591" t="str">
            <v>200212</v>
          </cell>
          <cell r="T591" t="str">
            <v>SA01</v>
          </cell>
          <cell r="U591">
            <v>352</v>
          </cell>
          <cell r="W591">
            <v>0</v>
          </cell>
          <cell r="Y591">
            <v>0</v>
          </cell>
          <cell r="Z591">
            <v>0</v>
          </cell>
          <cell r="AA591" t="str">
            <v>BCH</v>
          </cell>
          <cell r="AB591" t="str">
            <v>450002351</v>
          </cell>
          <cell r="AC591" t="str">
            <v>PO#</v>
          </cell>
          <cell r="AE591" t="str">
            <v>S/R</v>
          </cell>
          <cell r="AI591" t="str">
            <v>PYN</v>
          </cell>
          <cell r="AJ591" t="str">
            <v>SOMERA COMMUNICATIONS INC</v>
          </cell>
          <cell r="AK591" t="str">
            <v>VND</v>
          </cell>
          <cell r="AL591" t="str">
            <v>770521878</v>
          </cell>
          <cell r="AM591" t="str">
            <v>FAC</v>
          </cell>
          <cell r="AN591" t="str">
            <v>000</v>
          </cell>
          <cell r="AQ591" t="str">
            <v>NVD</v>
          </cell>
          <cell r="AR591" t="str">
            <v>2002-10-</v>
          </cell>
          <cell r="AU591" t="str">
            <v>141997-FREIGHT      SOMERA COMMUNICATION1900003353</v>
          </cell>
          <cell r="AV591" t="str">
            <v>WF-BATCH</v>
          </cell>
          <cell r="AW591" t="str">
            <v>000</v>
          </cell>
          <cell r="AX591" t="str">
            <v>00</v>
          </cell>
          <cell r="AY591" t="str">
            <v>0</v>
          </cell>
          <cell r="AZ591" t="str">
            <v>FPL Fibernet</v>
          </cell>
        </row>
        <row r="592">
          <cell r="A592" t="str">
            <v>107100</v>
          </cell>
          <cell r="B592" t="str">
            <v>0312</v>
          </cell>
          <cell r="C592" t="str">
            <v>06201</v>
          </cell>
          <cell r="D592" t="str">
            <v>0ELECT</v>
          </cell>
          <cell r="E592" t="str">
            <v>312000</v>
          </cell>
          <cell r="F592" t="str">
            <v>0675</v>
          </cell>
          <cell r="G592" t="str">
            <v>52450</v>
          </cell>
          <cell r="H592" t="str">
            <v>A</v>
          </cell>
          <cell r="I592" t="str">
            <v>00000041</v>
          </cell>
          <cell r="J592">
            <v>66</v>
          </cell>
          <cell r="K592">
            <v>312</v>
          </cell>
          <cell r="L592">
            <v>6201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 t="str">
            <v>0675</v>
          </cell>
          <cell r="R592" t="str">
            <v>52450</v>
          </cell>
          <cell r="S592" t="str">
            <v>200212</v>
          </cell>
          <cell r="T592" t="str">
            <v>SA01</v>
          </cell>
          <cell r="U592">
            <v>51.45</v>
          </cell>
          <cell r="W592">
            <v>0</v>
          </cell>
          <cell r="Y592">
            <v>0</v>
          </cell>
          <cell r="Z592">
            <v>0</v>
          </cell>
          <cell r="AA592" t="str">
            <v>BCH</v>
          </cell>
          <cell r="AB592" t="str">
            <v>450002361</v>
          </cell>
          <cell r="AC592" t="str">
            <v>PO#</v>
          </cell>
          <cell r="AE592" t="str">
            <v>S/R</v>
          </cell>
          <cell r="AI592" t="str">
            <v>PYN</v>
          </cell>
          <cell r="AJ592" t="str">
            <v>FEDERAL EXPRESS CORP</v>
          </cell>
          <cell r="AK592" t="str">
            <v>VND</v>
          </cell>
          <cell r="AL592" t="str">
            <v>710427007</v>
          </cell>
          <cell r="AM592" t="str">
            <v>FAC</v>
          </cell>
          <cell r="AN592" t="str">
            <v>000</v>
          </cell>
          <cell r="AQ592" t="str">
            <v>NVD</v>
          </cell>
          <cell r="AR592" t="str">
            <v>2002-11-</v>
          </cell>
          <cell r="AU592" t="str">
            <v>4-471-17820         FEDERAL EXPRESS CORP1900003491</v>
          </cell>
          <cell r="AV592" t="str">
            <v>WF-BATCH</v>
          </cell>
          <cell r="AW592" t="str">
            <v>000</v>
          </cell>
          <cell r="AX592" t="str">
            <v>00</v>
          </cell>
          <cell r="AY592" t="str">
            <v>0</v>
          </cell>
          <cell r="AZ592" t="str">
            <v>FPL Fibernet</v>
          </cell>
        </row>
        <row r="593">
          <cell r="A593" t="str">
            <v>107100</v>
          </cell>
          <cell r="B593" t="str">
            <v>0312</v>
          </cell>
          <cell r="C593" t="str">
            <v>06201</v>
          </cell>
          <cell r="D593" t="str">
            <v>0ELECT</v>
          </cell>
          <cell r="E593" t="str">
            <v>312000</v>
          </cell>
          <cell r="F593" t="str">
            <v>0675</v>
          </cell>
          <cell r="G593" t="str">
            <v>52450</v>
          </cell>
          <cell r="H593" t="str">
            <v>A</v>
          </cell>
          <cell r="I593" t="str">
            <v>00000041</v>
          </cell>
          <cell r="J593">
            <v>66</v>
          </cell>
          <cell r="K593">
            <v>312</v>
          </cell>
          <cell r="L593">
            <v>6201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 t="str">
            <v>0675</v>
          </cell>
          <cell r="R593" t="str">
            <v>52450</v>
          </cell>
          <cell r="S593" t="str">
            <v>200212</v>
          </cell>
          <cell r="T593" t="str">
            <v>SA01</v>
          </cell>
          <cell r="U593">
            <v>113.04</v>
          </cell>
          <cell r="W593">
            <v>0</v>
          </cell>
          <cell r="Y593">
            <v>0</v>
          </cell>
          <cell r="Z593">
            <v>0</v>
          </cell>
          <cell r="AA593" t="str">
            <v>BCH</v>
          </cell>
          <cell r="AB593" t="str">
            <v>450002361</v>
          </cell>
          <cell r="AC593" t="str">
            <v>PO#</v>
          </cell>
          <cell r="AE593" t="str">
            <v>S/R</v>
          </cell>
          <cell r="AI593" t="str">
            <v>PYN</v>
          </cell>
          <cell r="AJ593" t="str">
            <v>FEDERAL EXPRESS CORP</v>
          </cell>
          <cell r="AK593" t="str">
            <v>VND</v>
          </cell>
          <cell r="AL593" t="str">
            <v>710427007</v>
          </cell>
          <cell r="AM593" t="str">
            <v>FAC</v>
          </cell>
          <cell r="AN593" t="str">
            <v>000</v>
          </cell>
          <cell r="AQ593" t="str">
            <v>NVD</v>
          </cell>
          <cell r="AR593" t="str">
            <v>2002-11-</v>
          </cell>
          <cell r="AU593" t="str">
            <v>4-470-79055         FEDERAL EXPRESS CORP1900003490</v>
          </cell>
          <cell r="AV593" t="str">
            <v>WF-BATCH</v>
          </cell>
          <cell r="AW593" t="str">
            <v>000</v>
          </cell>
          <cell r="AX593" t="str">
            <v>00</v>
          </cell>
          <cell r="AY593" t="str">
            <v>0</v>
          </cell>
          <cell r="AZ593" t="str">
            <v>FPL Fibernet</v>
          </cell>
        </row>
        <row r="594">
          <cell r="A594" t="str">
            <v>107100</v>
          </cell>
          <cell r="B594" t="str">
            <v>0312</v>
          </cell>
          <cell r="C594" t="str">
            <v>06201</v>
          </cell>
          <cell r="D594" t="str">
            <v>0ELECT</v>
          </cell>
          <cell r="E594" t="str">
            <v>312000</v>
          </cell>
          <cell r="F594" t="str">
            <v>0676</v>
          </cell>
          <cell r="G594" t="str">
            <v>11450</v>
          </cell>
          <cell r="H594" t="str">
            <v>A</v>
          </cell>
          <cell r="I594" t="str">
            <v>00000041</v>
          </cell>
          <cell r="J594">
            <v>66</v>
          </cell>
          <cell r="K594">
            <v>312</v>
          </cell>
          <cell r="L594">
            <v>6201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 t="str">
            <v>0676</v>
          </cell>
          <cell r="R594" t="str">
            <v>11450</v>
          </cell>
          <cell r="S594" t="str">
            <v>200212</v>
          </cell>
          <cell r="T594" t="str">
            <v>SA01</v>
          </cell>
          <cell r="U594">
            <v>188.98</v>
          </cell>
          <cell r="V594" t="str">
            <v>LDB</v>
          </cell>
          <cell r="W594">
            <v>0</v>
          </cell>
          <cell r="Y594">
            <v>0</v>
          </cell>
          <cell r="Z594">
            <v>1</v>
          </cell>
          <cell r="AA594" t="str">
            <v>MS#</v>
          </cell>
          <cell r="AB594" t="str">
            <v xml:space="preserve">   998003509</v>
          </cell>
          <cell r="AC594" t="str">
            <v>BCH</v>
          </cell>
          <cell r="AD594" t="str">
            <v>014934</v>
          </cell>
          <cell r="AE594" t="str">
            <v>TML</v>
          </cell>
          <cell r="AF594" t="str">
            <v>12011</v>
          </cell>
          <cell r="AG594" t="str">
            <v>SRL</v>
          </cell>
          <cell r="AH594" t="str">
            <v>0366</v>
          </cell>
          <cell r="AI594" t="str">
            <v>DLV</v>
          </cell>
          <cell r="AJ594" t="str">
            <v>000</v>
          </cell>
          <cell r="AK594" t="str">
            <v>REL</v>
          </cell>
          <cell r="AL594" t="str">
            <v>000</v>
          </cell>
          <cell r="AM594" t="str">
            <v>LN#</v>
          </cell>
          <cell r="AO594" t="str">
            <v>UOI</v>
          </cell>
          <cell r="AP594" t="str">
            <v>EA</v>
          </cell>
          <cell r="AU594" t="str">
            <v>0</v>
          </cell>
          <cell r="AW594" t="str">
            <v>000</v>
          </cell>
          <cell r="AX594" t="str">
            <v>00</v>
          </cell>
          <cell r="AY594" t="str">
            <v>0</v>
          </cell>
          <cell r="AZ594" t="str">
            <v>FPL Fibernet</v>
          </cell>
        </row>
        <row r="595">
          <cell r="A595" t="str">
            <v>107100</v>
          </cell>
          <cell r="B595" t="str">
            <v>0312</v>
          </cell>
          <cell r="C595" t="str">
            <v>06201</v>
          </cell>
          <cell r="D595" t="str">
            <v>0ELECT</v>
          </cell>
          <cell r="E595" t="str">
            <v>312000</v>
          </cell>
          <cell r="F595" t="str">
            <v>0676</v>
          </cell>
          <cell r="G595" t="str">
            <v>11450</v>
          </cell>
          <cell r="H595" t="str">
            <v>A</v>
          </cell>
          <cell r="I595" t="str">
            <v>00000041</v>
          </cell>
          <cell r="J595">
            <v>66</v>
          </cell>
          <cell r="K595">
            <v>312</v>
          </cell>
          <cell r="L595">
            <v>6201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 t="str">
            <v>0676</v>
          </cell>
          <cell r="R595" t="str">
            <v>11450</v>
          </cell>
          <cell r="S595" t="str">
            <v>200212</v>
          </cell>
          <cell r="T595" t="str">
            <v>SA01</v>
          </cell>
          <cell r="U595">
            <v>263.7</v>
          </cell>
          <cell r="V595" t="str">
            <v>LDB</v>
          </cell>
          <cell r="W595">
            <v>0</v>
          </cell>
          <cell r="Y595">
            <v>0</v>
          </cell>
          <cell r="Z595">
            <v>3</v>
          </cell>
          <cell r="AA595" t="str">
            <v>MS#</v>
          </cell>
          <cell r="AB595" t="str">
            <v xml:space="preserve">   998014073</v>
          </cell>
          <cell r="AC595" t="str">
            <v>BCH</v>
          </cell>
          <cell r="AD595" t="str">
            <v>015508</v>
          </cell>
          <cell r="AE595" t="str">
            <v>TML</v>
          </cell>
          <cell r="AF595" t="str">
            <v>12019</v>
          </cell>
          <cell r="AG595" t="str">
            <v>SRL</v>
          </cell>
          <cell r="AH595" t="str">
            <v>0366</v>
          </cell>
          <cell r="AI595" t="str">
            <v>DLV</v>
          </cell>
          <cell r="AJ595" t="str">
            <v>000</v>
          </cell>
          <cell r="AK595" t="str">
            <v>REL</v>
          </cell>
          <cell r="AL595" t="str">
            <v>000</v>
          </cell>
          <cell r="AM595" t="str">
            <v>LN#</v>
          </cell>
          <cell r="AO595" t="str">
            <v>UOI</v>
          </cell>
          <cell r="AP595" t="str">
            <v>EA</v>
          </cell>
          <cell r="AU595" t="str">
            <v>0</v>
          </cell>
          <cell r="AW595" t="str">
            <v>000</v>
          </cell>
          <cell r="AX595" t="str">
            <v>00</v>
          </cell>
          <cell r="AY595" t="str">
            <v>0</v>
          </cell>
          <cell r="AZ595" t="str">
            <v>FPL Fibernet</v>
          </cell>
        </row>
        <row r="596">
          <cell r="A596" t="str">
            <v>107100</v>
          </cell>
          <cell r="B596" t="str">
            <v>0312</v>
          </cell>
          <cell r="C596" t="str">
            <v>06201</v>
          </cell>
          <cell r="D596" t="str">
            <v>0ELECT</v>
          </cell>
          <cell r="E596" t="str">
            <v>312000</v>
          </cell>
          <cell r="F596" t="str">
            <v>0676</v>
          </cell>
          <cell r="G596" t="str">
            <v>11450</v>
          </cell>
          <cell r="H596" t="str">
            <v>A</v>
          </cell>
          <cell r="I596" t="str">
            <v>00000041</v>
          </cell>
          <cell r="J596">
            <v>66</v>
          </cell>
          <cell r="K596">
            <v>312</v>
          </cell>
          <cell r="L596">
            <v>6201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 t="str">
            <v>0676</v>
          </cell>
          <cell r="R596" t="str">
            <v>11450</v>
          </cell>
          <cell r="S596" t="str">
            <v>200212</v>
          </cell>
          <cell r="T596" t="str">
            <v>SA01</v>
          </cell>
          <cell r="U596">
            <v>263.7</v>
          </cell>
          <cell r="V596" t="str">
            <v>LDB</v>
          </cell>
          <cell r="W596">
            <v>0</v>
          </cell>
          <cell r="Y596">
            <v>0</v>
          </cell>
          <cell r="Z596">
            <v>3</v>
          </cell>
          <cell r="AA596" t="str">
            <v>MS#</v>
          </cell>
          <cell r="AB596" t="str">
            <v xml:space="preserve">   998014073</v>
          </cell>
          <cell r="AC596" t="str">
            <v>BCH</v>
          </cell>
          <cell r="AD596" t="str">
            <v>015893</v>
          </cell>
          <cell r="AE596" t="str">
            <v>TML</v>
          </cell>
          <cell r="AF596" t="str">
            <v>12005</v>
          </cell>
          <cell r="AG596" t="str">
            <v>SRL</v>
          </cell>
          <cell r="AH596" t="str">
            <v>0366</v>
          </cell>
          <cell r="AI596" t="str">
            <v>DLV</v>
          </cell>
          <cell r="AJ596" t="str">
            <v>000</v>
          </cell>
          <cell r="AK596" t="str">
            <v>REL</v>
          </cell>
          <cell r="AL596" t="str">
            <v>000</v>
          </cell>
          <cell r="AM596" t="str">
            <v>LN#</v>
          </cell>
          <cell r="AO596" t="str">
            <v>UOI</v>
          </cell>
          <cell r="AP596" t="str">
            <v>EA</v>
          </cell>
          <cell r="AU596" t="str">
            <v>0</v>
          </cell>
          <cell r="AW596" t="str">
            <v>000</v>
          </cell>
          <cell r="AX596" t="str">
            <v>00</v>
          </cell>
          <cell r="AY596" t="str">
            <v>0</v>
          </cell>
          <cell r="AZ596" t="str">
            <v>FPL Fibernet</v>
          </cell>
        </row>
        <row r="597">
          <cell r="A597" t="str">
            <v>107100</v>
          </cell>
          <cell r="B597" t="str">
            <v>0312</v>
          </cell>
          <cell r="C597" t="str">
            <v>06201</v>
          </cell>
          <cell r="D597" t="str">
            <v>0ELECT</v>
          </cell>
          <cell r="E597" t="str">
            <v>312000</v>
          </cell>
          <cell r="F597" t="str">
            <v>0676</v>
          </cell>
          <cell r="G597" t="str">
            <v>11450</v>
          </cell>
          <cell r="H597" t="str">
            <v>A</v>
          </cell>
          <cell r="I597" t="str">
            <v>00000041</v>
          </cell>
          <cell r="J597">
            <v>66</v>
          </cell>
          <cell r="K597">
            <v>312</v>
          </cell>
          <cell r="L597">
            <v>62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 t="str">
            <v>0676</v>
          </cell>
          <cell r="R597" t="str">
            <v>11450</v>
          </cell>
          <cell r="S597" t="str">
            <v>200212</v>
          </cell>
          <cell r="T597" t="str">
            <v>SA01</v>
          </cell>
          <cell r="U597">
            <v>263.7</v>
          </cell>
          <cell r="V597" t="str">
            <v>LDB</v>
          </cell>
          <cell r="W597">
            <v>0</v>
          </cell>
          <cell r="Y597">
            <v>0</v>
          </cell>
          <cell r="Z597">
            <v>3</v>
          </cell>
          <cell r="AA597" t="str">
            <v>MS#</v>
          </cell>
          <cell r="AB597" t="str">
            <v xml:space="preserve">   998014073</v>
          </cell>
          <cell r="AC597" t="str">
            <v>BCH</v>
          </cell>
          <cell r="AD597" t="str">
            <v>021112</v>
          </cell>
          <cell r="AE597" t="str">
            <v>TML</v>
          </cell>
          <cell r="AF597" t="str">
            <v>12004</v>
          </cell>
          <cell r="AG597" t="str">
            <v>SRL</v>
          </cell>
          <cell r="AH597" t="str">
            <v>0366</v>
          </cell>
          <cell r="AI597" t="str">
            <v>DLV</v>
          </cell>
          <cell r="AJ597" t="str">
            <v>000</v>
          </cell>
          <cell r="AK597" t="str">
            <v>REL</v>
          </cell>
          <cell r="AL597" t="str">
            <v>000</v>
          </cell>
          <cell r="AM597" t="str">
            <v>LN#</v>
          </cell>
          <cell r="AO597" t="str">
            <v>UOI</v>
          </cell>
          <cell r="AP597" t="str">
            <v>EA</v>
          </cell>
          <cell r="AU597" t="str">
            <v>0</v>
          </cell>
          <cell r="AW597" t="str">
            <v>000</v>
          </cell>
          <cell r="AX597" t="str">
            <v>00</v>
          </cell>
          <cell r="AY597" t="str">
            <v>0</v>
          </cell>
          <cell r="AZ597" t="str">
            <v>FPL Fibernet</v>
          </cell>
        </row>
        <row r="598">
          <cell r="A598" t="str">
            <v>107100</v>
          </cell>
          <cell r="B598" t="str">
            <v>0312</v>
          </cell>
          <cell r="C598" t="str">
            <v>06201</v>
          </cell>
          <cell r="D598" t="str">
            <v>0ELECT</v>
          </cell>
          <cell r="E598" t="str">
            <v>312000</v>
          </cell>
          <cell r="F598" t="str">
            <v>0676</v>
          </cell>
          <cell r="G598" t="str">
            <v>11450</v>
          </cell>
          <cell r="H598" t="str">
            <v>A</v>
          </cell>
          <cell r="I598" t="str">
            <v>00000041</v>
          </cell>
          <cell r="J598">
            <v>66</v>
          </cell>
          <cell r="K598">
            <v>312</v>
          </cell>
          <cell r="L598">
            <v>620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 t="str">
            <v>0676</v>
          </cell>
          <cell r="R598" t="str">
            <v>11450</v>
          </cell>
          <cell r="S598" t="str">
            <v>200212</v>
          </cell>
          <cell r="T598" t="str">
            <v>SA01</v>
          </cell>
          <cell r="U598">
            <v>263.7</v>
          </cell>
          <cell r="V598" t="str">
            <v>LDB</v>
          </cell>
          <cell r="W598">
            <v>0</v>
          </cell>
          <cell r="Y598">
            <v>0</v>
          </cell>
          <cell r="Z598">
            <v>3</v>
          </cell>
          <cell r="AA598" t="str">
            <v>MS#</v>
          </cell>
          <cell r="AB598" t="str">
            <v xml:space="preserve">   998014073</v>
          </cell>
          <cell r="AC598" t="str">
            <v>BCH</v>
          </cell>
          <cell r="AD598" t="str">
            <v>021116</v>
          </cell>
          <cell r="AE598" t="str">
            <v>TML</v>
          </cell>
          <cell r="AF598" t="str">
            <v>12004</v>
          </cell>
          <cell r="AG598" t="str">
            <v>SRL</v>
          </cell>
          <cell r="AH598" t="str">
            <v>0366</v>
          </cell>
          <cell r="AI598" t="str">
            <v>DLV</v>
          </cell>
          <cell r="AJ598" t="str">
            <v>000</v>
          </cell>
          <cell r="AK598" t="str">
            <v>REL</v>
          </cell>
          <cell r="AL598" t="str">
            <v>000</v>
          </cell>
          <cell r="AM598" t="str">
            <v>LN#</v>
          </cell>
          <cell r="AO598" t="str">
            <v>UOI</v>
          </cell>
          <cell r="AP598" t="str">
            <v>EA</v>
          </cell>
          <cell r="AU598" t="str">
            <v>0</v>
          </cell>
          <cell r="AW598" t="str">
            <v>000</v>
          </cell>
          <cell r="AX598" t="str">
            <v>00</v>
          </cell>
          <cell r="AY598" t="str">
            <v>0</v>
          </cell>
          <cell r="AZ598" t="str">
            <v>FPL Fibernet</v>
          </cell>
        </row>
        <row r="599">
          <cell r="A599" t="str">
            <v>107100</v>
          </cell>
          <cell r="B599" t="str">
            <v>0312</v>
          </cell>
          <cell r="C599" t="str">
            <v>06201</v>
          </cell>
          <cell r="D599" t="str">
            <v>0ELECT</v>
          </cell>
          <cell r="E599" t="str">
            <v>312000</v>
          </cell>
          <cell r="F599" t="str">
            <v>0676</v>
          </cell>
          <cell r="G599" t="str">
            <v>11450</v>
          </cell>
          <cell r="H599" t="str">
            <v>A</v>
          </cell>
          <cell r="I599" t="str">
            <v>00000041</v>
          </cell>
          <cell r="J599">
            <v>66</v>
          </cell>
          <cell r="K599">
            <v>312</v>
          </cell>
          <cell r="L599">
            <v>6201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 t="str">
            <v>0676</v>
          </cell>
          <cell r="R599" t="str">
            <v>11450</v>
          </cell>
          <cell r="S599" t="str">
            <v>200212</v>
          </cell>
          <cell r="T599" t="str">
            <v>SA01</v>
          </cell>
          <cell r="U599">
            <v>263.7</v>
          </cell>
          <cell r="V599" t="str">
            <v>LDB</v>
          </cell>
          <cell r="W599">
            <v>0</v>
          </cell>
          <cell r="Y599">
            <v>0</v>
          </cell>
          <cell r="Z599">
            <v>3</v>
          </cell>
          <cell r="AA599" t="str">
            <v>MS#</v>
          </cell>
          <cell r="AB599" t="str">
            <v xml:space="preserve">   998014073</v>
          </cell>
          <cell r="AC599" t="str">
            <v>BCH</v>
          </cell>
          <cell r="AD599" t="str">
            <v>021126</v>
          </cell>
          <cell r="AE599" t="str">
            <v>TML</v>
          </cell>
          <cell r="AF599" t="str">
            <v>12004</v>
          </cell>
          <cell r="AG599" t="str">
            <v>SRL</v>
          </cell>
          <cell r="AH599" t="str">
            <v>0366</v>
          </cell>
          <cell r="AI599" t="str">
            <v>DLV</v>
          </cell>
          <cell r="AJ599" t="str">
            <v>000</v>
          </cell>
          <cell r="AK599" t="str">
            <v>REL</v>
          </cell>
          <cell r="AL599" t="str">
            <v>000</v>
          </cell>
          <cell r="AM599" t="str">
            <v>LN#</v>
          </cell>
          <cell r="AO599" t="str">
            <v>UOI</v>
          </cell>
          <cell r="AP599" t="str">
            <v>EA</v>
          </cell>
          <cell r="AU599" t="str">
            <v>0</v>
          </cell>
          <cell r="AW599" t="str">
            <v>000</v>
          </cell>
          <cell r="AX599" t="str">
            <v>00</v>
          </cell>
          <cell r="AY599" t="str">
            <v>0</v>
          </cell>
          <cell r="AZ599" t="str">
            <v>FPL Fibernet</v>
          </cell>
        </row>
        <row r="600">
          <cell r="A600" t="str">
            <v>107100</v>
          </cell>
          <cell r="B600" t="str">
            <v>0312</v>
          </cell>
          <cell r="C600" t="str">
            <v>06201</v>
          </cell>
          <cell r="D600" t="str">
            <v>0ELECT</v>
          </cell>
          <cell r="E600" t="str">
            <v>312000</v>
          </cell>
          <cell r="F600" t="str">
            <v>0676</v>
          </cell>
          <cell r="G600" t="str">
            <v>11450</v>
          </cell>
          <cell r="H600" t="str">
            <v>A</v>
          </cell>
          <cell r="I600" t="str">
            <v>00000041</v>
          </cell>
          <cell r="J600">
            <v>66</v>
          </cell>
          <cell r="K600">
            <v>312</v>
          </cell>
          <cell r="L600">
            <v>620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 t="str">
            <v>0676</v>
          </cell>
          <cell r="R600" t="str">
            <v>11450</v>
          </cell>
          <cell r="S600" t="str">
            <v>200212</v>
          </cell>
          <cell r="T600" t="str">
            <v>SA01</v>
          </cell>
          <cell r="U600">
            <v>263.7</v>
          </cell>
          <cell r="V600" t="str">
            <v>LDB</v>
          </cell>
          <cell r="W600">
            <v>0</v>
          </cell>
          <cell r="Y600">
            <v>0</v>
          </cell>
          <cell r="Z600">
            <v>3</v>
          </cell>
          <cell r="AA600" t="str">
            <v>MS#</v>
          </cell>
          <cell r="AB600" t="str">
            <v xml:space="preserve">   998014073</v>
          </cell>
          <cell r="AC600" t="str">
            <v>BCH</v>
          </cell>
          <cell r="AD600" t="str">
            <v>021128</v>
          </cell>
          <cell r="AE600" t="str">
            <v>TML</v>
          </cell>
          <cell r="AF600" t="str">
            <v>12004</v>
          </cell>
          <cell r="AG600" t="str">
            <v>SRL</v>
          </cell>
          <cell r="AH600" t="str">
            <v>0366</v>
          </cell>
          <cell r="AI600" t="str">
            <v>DLV</v>
          </cell>
          <cell r="AJ600" t="str">
            <v>000</v>
          </cell>
          <cell r="AK600" t="str">
            <v>REL</v>
          </cell>
          <cell r="AL600" t="str">
            <v>000</v>
          </cell>
          <cell r="AM600" t="str">
            <v>LN#</v>
          </cell>
          <cell r="AO600" t="str">
            <v>UOI</v>
          </cell>
          <cell r="AP600" t="str">
            <v>EA</v>
          </cell>
          <cell r="AU600" t="str">
            <v>0</v>
          </cell>
          <cell r="AW600" t="str">
            <v>000</v>
          </cell>
          <cell r="AX600" t="str">
            <v>00</v>
          </cell>
          <cell r="AY600" t="str">
            <v>0</v>
          </cell>
          <cell r="AZ600" t="str">
            <v>FPL Fibernet</v>
          </cell>
        </row>
        <row r="601">
          <cell r="A601" t="str">
            <v>107100</v>
          </cell>
          <cell r="B601" t="str">
            <v>0312</v>
          </cell>
          <cell r="C601" t="str">
            <v>06201</v>
          </cell>
          <cell r="D601" t="str">
            <v>0ELECT</v>
          </cell>
          <cell r="E601" t="str">
            <v>312000</v>
          </cell>
          <cell r="F601" t="str">
            <v>0676</v>
          </cell>
          <cell r="G601" t="str">
            <v>11450</v>
          </cell>
          <cell r="H601" t="str">
            <v>A</v>
          </cell>
          <cell r="I601" t="str">
            <v>00000041</v>
          </cell>
          <cell r="J601">
            <v>66</v>
          </cell>
          <cell r="K601">
            <v>312</v>
          </cell>
          <cell r="L601">
            <v>6201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 t="str">
            <v>0676</v>
          </cell>
          <cell r="R601" t="str">
            <v>11450</v>
          </cell>
          <cell r="S601" t="str">
            <v>200212</v>
          </cell>
          <cell r="T601" t="str">
            <v>SA01</v>
          </cell>
          <cell r="U601">
            <v>377.96</v>
          </cell>
          <cell r="V601" t="str">
            <v>LDB</v>
          </cell>
          <cell r="W601">
            <v>0</v>
          </cell>
          <cell r="Y601">
            <v>0</v>
          </cell>
          <cell r="Z601">
            <v>2</v>
          </cell>
          <cell r="AA601" t="str">
            <v>MS#</v>
          </cell>
          <cell r="AB601" t="str">
            <v xml:space="preserve">   998003509</v>
          </cell>
          <cell r="AC601" t="str">
            <v>BCH</v>
          </cell>
          <cell r="AD601" t="str">
            <v>015510</v>
          </cell>
          <cell r="AE601" t="str">
            <v>TML</v>
          </cell>
          <cell r="AF601" t="str">
            <v>12019</v>
          </cell>
          <cell r="AG601" t="str">
            <v>SRL</v>
          </cell>
          <cell r="AH601" t="str">
            <v>0366</v>
          </cell>
          <cell r="AI601" t="str">
            <v>DLV</v>
          </cell>
          <cell r="AJ601" t="str">
            <v>000</v>
          </cell>
          <cell r="AK601" t="str">
            <v>REL</v>
          </cell>
          <cell r="AL601" t="str">
            <v>000</v>
          </cell>
          <cell r="AM601" t="str">
            <v>LN#</v>
          </cell>
          <cell r="AO601" t="str">
            <v>UOI</v>
          </cell>
          <cell r="AP601" t="str">
            <v>EA</v>
          </cell>
          <cell r="AU601" t="str">
            <v>0</v>
          </cell>
          <cell r="AW601" t="str">
            <v>000</v>
          </cell>
          <cell r="AX601" t="str">
            <v>00</v>
          </cell>
          <cell r="AY601" t="str">
            <v>0</v>
          </cell>
          <cell r="AZ601" t="str">
            <v>FPL Fibernet</v>
          </cell>
        </row>
        <row r="602">
          <cell r="A602" t="str">
            <v>107100</v>
          </cell>
          <cell r="B602" t="str">
            <v>0312</v>
          </cell>
          <cell r="C602" t="str">
            <v>06201</v>
          </cell>
          <cell r="D602" t="str">
            <v>0ELECT</v>
          </cell>
          <cell r="E602" t="str">
            <v>312000</v>
          </cell>
          <cell r="F602" t="str">
            <v>0676</v>
          </cell>
          <cell r="G602" t="str">
            <v>11450</v>
          </cell>
          <cell r="H602" t="str">
            <v>A</v>
          </cell>
          <cell r="I602" t="str">
            <v>00000041</v>
          </cell>
          <cell r="J602">
            <v>66</v>
          </cell>
          <cell r="K602">
            <v>312</v>
          </cell>
          <cell r="L602">
            <v>6201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 t="str">
            <v>0676</v>
          </cell>
          <cell r="R602" t="str">
            <v>11450</v>
          </cell>
          <cell r="S602" t="str">
            <v>200212</v>
          </cell>
          <cell r="T602" t="str">
            <v>SA01</v>
          </cell>
          <cell r="U602">
            <v>399.82</v>
          </cell>
          <cell r="V602" t="str">
            <v>LDB</v>
          </cell>
          <cell r="W602">
            <v>0</v>
          </cell>
          <cell r="Y602">
            <v>0</v>
          </cell>
          <cell r="Z602">
            <v>1</v>
          </cell>
          <cell r="AA602" t="str">
            <v>MS#</v>
          </cell>
          <cell r="AB602" t="str">
            <v xml:space="preserve">   998003502</v>
          </cell>
          <cell r="AC602" t="str">
            <v>BCH</v>
          </cell>
          <cell r="AD602" t="str">
            <v>021124</v>
          </cell>
          <cell r="AE602" t="str">
            <v>TML</v>
          </cell>
          <cell r="AF602" t="str">
            <v>12004</v>
          </cell>
          <cell r="AG602" t="str">
            <v>SRL</v>
          </cell>
          <cell r="AH602" t="str">
            <v>0366</v>
          </cell>
          <cell r="AI602" t="str">
            <v>DLV</v>
          </cell>
          <cell r="AJ602" t="str">
            <v>000</v>
          </cell>
          <cell r="AK602" t="str">
            <v>REL</v>
          </cell>
          <cell r="AL602" t="str">
            <v>000</v>
          </cell>
          <cell r="AM602" t="str">
            <v>LN#</v>
          </cell>
          <cell r="AO602" t="str">
            <v>UOI</v>
          </cell>
          <cell r="AP602" t="str">
            <v>EA</v>
          </cell>
          <cell r="AU602" t="str">
            <v>0</v>
          </cell>
          <cell r="AW602" t="str">
            <v>000</v>
          </cell>
          <cell r="AX602" t="str">
            <v>00</v>
          </cell>
          <cell r="AY602" t="str">
            <v>0</v>
          </cell>
          <cell r="AZ602" t="str">
            <v>FPL Fibernet</v>
          </cell>
        </row>
        <row r="603">
          <cell r="A603" t="str">
            <v>107100</v>
          </cell>
          <cell r="B603" t="str">
            <v>0312</v>
          </cell>
          <cell r="C603" t="str">
            <v>06201</v>
          </cell>
          <cell r="D603" t="str">
            <v>0ELECT</v>
          </cell>
          <cell r="E603" t="str">
            <v>312000</v>
          </cell>
          <cell r="F603" t="str">
            <v>0676</v>
          </cell>
          <cell r="G603" t="str">
            <v>11450</v>
          </cell>
          <cell r="H603" t="str">
            <v>A</v>
          </cell>
          <cell r="I603" t="str">
            <v>00000041</v>
          </cell>
          <cell r="J603">
            <v>66</v>
          </cell>
          <cell r="K603">
            <v>312</v>
          </cell>
          <cell r="L603">
            <v>6201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 t="str">
            <v>0676</v>
          </cell>
          <cell r="R603" t="str">
            <v>11450</v>
          </cell>
          <cell r="S603" t="str">
            <v>200212</v>
          </cell>
          <cell r="T603" t="str">
            <v>SA01</v>
          </cell>
          <cell r="U603">
            <v>527.4</v>
          </cell>
          <cell r="V603" t="str">
            <v>LDB</v>
          </cell>
          <cell r="W603">
            <v>0</v>
          </cell>
          <cell r="Y603">
            <v>0</v>
          </cell>
          <cell r="Z603">
            <v>6</v>
          </cell>
          <cell r="AA603" t="str">
            <v>MS#</v>
          </cell>
          <cell r="AB603" t="str">
            <v xml:space="preserve">   998014073</v>
          </cell>
          <cell r="AC603" t="str">
            <v>BCH</v>
          </cell>
          <cell r="AD603" t="str">
            <v>021121</v>
          </cell>
          <cell r="AE603" t="str">
            <v>TML</v>
          </cell>
          <cell r="AF603" t="str">
            <v>12004</v>
          </cell>
          <cell r="AG603" t="str">
            <v>SRL</v>
          </cell>
          <cell r="AH603" t="str">
            <v>0366</v>
          </cell>
          <cell r="AI603" t="str">
            <v>DLV</v>
          </cell>
          <cell r="AJ603" t="str">
            <v>000</v>
          </cell>
          <cell r="AK603" t="str">
            <v>REL</v>
          </cell>
          <cell r="AL603" t="str">
            <v>000</v>
          </cell>
          <cell r="AM603" t="str">
            <v>LN#</v>
          </cell>
          <cell r="AO603" t="str">
            <v>UOI</v>
          </cell>
          <cell r="AP603" t="str">
            <v>EA</v>
          </cell>
          <cell r="AU603" t="str">
            <v>0</v>
          </cell>
          <cell r="AW603" t="str">
            <v>000</v>
          </cell>
          <cell r="AX603" t="str">
            <v>00</v>
          </cell>
          <cell r="AY603" t="str">
            <v>0</v>
          </cell>
          <cell r="AZ603" t="str">
            <v>FPL Fibernet</v>
          </cell>
        </row>
        <row r="604">
          <cell r="A604" t="str">
            <v>107100</v>
          </cell>
          <cell r="B604" t="str">
            <v>0312</v>
          </cell>
          <cell r="C604" t="str">
            <v>06201</v>
          </cell>
          <cell r="D604" t="str">
            <v>0ELECT</v>
          </cell>
          <cell r="E604" t="str">
            <v>312000</v>
          </cell>
          <cell r="F604" t="str">
            <v>0676</v>
          </cell>
          <cell r="G604" t="str">
            <v>11450</v>
          </cell>
          <cell r="H604" t="str">
            <v>A</v>
          </cell>
          <cell r="I604" t="str">
            <v>00000041</v>
          </cell>
          <cell r="J604">
            <v>66</v>
          </cell>
          <cell r="K604">
            <v>312</v>
          </cell>
          <cell r="L604">
            <v>6201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 t="str">
            <v>0676</v>
          </cell>
          <cell r="R604" t="str">
            <v>11450</v>
          </cell>
          <cell r="S604" t="str">
            <v>200212</v>
          </cell>
          <cell r="T604" t="str">
            <v>SA01</v>
          </cell>
          <cell r="U604">
            <v>1400.28</v>
          </cell>
          <cell r="V604" t="str">
            <v>LDB</v>
          </cell>
          <cell r="W604">
            <v>0</v>
          </cell>
          <cell r="Y604">
            <v>0</v>
          </cell>
          <cell r="Z604">
            <v>7</v>
          </cell>
          <cell r="AA604" t="str">
            <v>MS#</v>
          </cell>
          <cell r="AB604" t="str">
            <v xml:space="preserve">   998014037</v>
          </cell>
          <cell r="AC604" t="str">
            <v>BCH</v>
          </cell>
          <cell r="AD604" t="str">
            <v>021117</v>
          </cell>
          <cell r="AE604" t="str">
            <v>TML</v>
          </cell>
          <cell r="AF604" t="str">
            <v>12004</v>
          </cell>
          <cell r="AG604" t="str">
            <v>SRL</v>
          </cell>
          <cell r="AH604" t="str">
            <v>0366</v>
          </cell>
          <cell r="AI604" t="str">
            <v>DLV</v>
          </cell>
          <cell r="AJ604" t="str">
            <v>000</v>
          </cell>
          <cell r="AK604" t="str">
            <v>REL</v>
          </cell>
          <cell r="AL604" t="str">
            <v>000</v>
          </cell>
          <cell r="AM604" t="str">
            <v>LN#</v>
          </cell>
          <cell r="AO604" t="str">
            <v>UOI</v>
          </cell>
          <cell r="AP604" t="str">
            <v>EA</v>
          </cell>
          <cell r="AU604" t="str">
            <v>0</v>
          </cell>
          <cell r="AW604" t="str">
            <v>000</v>
          </cell>
          <cell r="AX604" t="str">
            <v>00</v>
          </cell>
          <cell r="AY604" t="str">
            <v>0</v>
          </cell>
          <cell r="AZ604" t="str">
            <v>FPL Fibernet</v>
          </cell>
        </row>
        <row r="605">
          <cell r="A605" t="str">
            <v>107100</v>
          </cell>
          <cell r="B605" t="str">
            <v>0312</v>
          </cell>
          <cell r="C605" t="str">
            <v>06201</v>
          </cell>
          <cell r="D605" t="str">
            <v>0ELECT</v>
          </cell>
          <cell r="E605" t="str">
            <v>312000</v>
          </cell>
          <cell r="F605" t="str">
            <v>0676</v>
          </cell>
          <cell r="G605" t="str">
            <v>11450</v>
          </cell>
          <cell r="H605" t="str">
            <v>A</v>
          </cell>
          <cell r="I605" t="str">
            <v>00000041</v>
          </cell>
          <cell r="J605">
            <v>66</v>
          </cell>
          <cell r="K605">
            <v>312</v>
          </cell>
          <cell r="L605">
            <v>6201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 t="str">
            <v>0676</v>
          </cell>
          <cell r="R605" t="str">
            <v>11450</v>
          </cell>
          <cell r="S605" t="str">
            <v>200212</v>
          </cell>
          <cell r="T605" t="str">
            <v>SA01</v>
          </cell>
          <cell r="U605">
            <v>1575.39</v>
          </cell>
          <cell r="V605" t="str">
            <v>LDB</v>
          </cell>
          <cell r="W605">
            <v>0</v>
          </cell>
          <cell r="Y605">
            <v>0</v>
          </cell>
          <cell r="Z605">
            <v>1</v>
          </cell>
          <cell r="AA605" t="str">
            <v>MS#</v>
          </cell>
          <cell r="AB605" t="str">
            <v xml:space="preserve">   998014070</v>
          </cell>
          <cell r="AC605" t="str">
            <v>BCH</v>
          </cell>
          <cell r="AD605" t="str">
            <v>015507</v>
          </cell>
          <cell r="AE605" t="str">
            <v>TML</v>
          </cell>
          <cell r="AF605" t="str">
            <v>12019</v>
          </cell>
          <cell r="AG605" t="str">
            <v>SRL</v>
          </cell>
          <cell r="AH605" t="str">
            <v>0366</v>
          </cell>
          <cell r="AI605" t="str">
            <v>DLV</v>
          </cell>
          <cell r="AJ605" t="str">
            <v>000</v>
          </cell>
          <cell r="AK605" t="str">
            <v>REL</v>
          </cell>
          <cell r="AL605" t="str">
            <v>000</v>
          </cell>
          <cell r="AM605" t="str">
            <v>LN#</v>
          </cell>
          <cell r="AO605" t="str">
            <v>UOI</v>
          </cell>
          <cell r="AP605" t="str">
            <v>EA</v>
          </cell>
          <cell r="AU605" t="str">
            <v>0</v>
          </cell>
          <cell r="AW605" t="str">
            <v>000</v>
          </cell>
          <cell r="AX605" t="str">
            <v>00</v>
          </cell>
          <cell r="AY605" t="str">
            <v>0</v>
          </cell>
          <cell r="AZ605" t="str">
            <v>FPL Fibernet</v>
          </cell>
        </row>
        <row r="606">
          <cell r="A606" t="str">
            <v>107100</v>
          </cell>
          <cell r="B606" t="str">
            <v>0312</v>
          </cell>
          <cell r="C606" t="str">
            <v>06201</v>
          </cell>
          <cell r="D606" t="str">
            <v>0ELECT</v>
          </cell>
          <cell r="E606" t="str">
            <v>312000</v>
          </cell>
          <cell r="F606" t="str">
            <v>0676</v>
          </cell>
          <cell r="G606" t="str">
            <v>11450</v>
          </cell>
          <cell r="H606" t="str">
            <v>A</v>
          </cell>
          <cell r="I606" t="str">
            <v>00000041</v>
          </cell>
          <cell r="J606">
            <v>66</v>
          </cell>
          <cell r="K606">
            <v>312</v>
          </cell>
          <cell r="L606">
            <v>6201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 t="str">
            <v>0676</v>
          </cell>
          <cell r="R606" t="str">
            <v>11450</v>
          </cell>
          <cell r="S606" t="str">
            <v>200212</v>
          </cell>
          <cell r="T606" t="str">
            <v>SA01</v>
          </cell>
          <cell r="U606">
            <v>1575.39</v>
          </cell>
          <cell r="V606" t="str">
            <v>LDB</v>
          </cell>
          <cell r="W606">
            <v>0</v>
          </cell>
          <cell r="Y606">
            <v>0</v>
          </cell>
          <cell r="Z606">
            <v>1</v>
          </cell>
          <cell r="AA606" t="str">
            <v>MS#</v>
          </cell>
          <cell r="AB606" t="str">
            <v xml:space="preserve">   998014070</v>
          </cell>
          <cell r="AC606" t="str">
            <v>BCH</v>
          </cell>
          <cell r="AD606" t="str">
            <v>015894</v>
          </cell>
          <cell r="AE606" t="str">
            <v>TML</v>
          </cell>
          <cell r="AF606" t="str">
            <v>12005</v>
          </cell>
          <cell r="AG606" t="str">
            <v>SRL</v>
          </cell>
          <cell r="AH606" t="str">
            <v>0366</v>
          </cell>
          <cell r="AI606" t="str">
            <v>DLV</v>
          </cell>
          <cell r="AJ606" t="str">
            <v>000</v>
          </cell>
          <cell r="AK606" t="str">
            <v>REL</v>
          </cell>
          <cell r="AL606" t="str">
            <v>000</v>
          </cell>
          <cell r="AM606" t="str">
            <v>LN#</v>
          </cell>
          <cell r="AO606" t="str">
            <v>UOI</v>
          </cell>
          <cell r="AP606" t="str">
            <v>EA</v>
          </cell>
          <cell r="AU606" t="str">
            <v>0</v>
          </cell>
          <cell r="AW606" t="str">
            <v>000</v>
          </cell>
          <cell r="AX606" t="str">
            <v>00</v>
          </cell>
          <cell r="AY606" t="str">
            <v>0</v>
          </cell>
          <cell r="AZ606" t="str">
            <v>FPL Fibernet</v>
          </cell>
        </row>
        <row r="607">
          <cell r="A607" t="str">
            <v>107100</v>
          </cell>
          <cell r="B607" t="str">
            <v>0312</v>
          </cell>
          <cell r="C607" t="str">
            <v>06201</v>
          </cell>
          <cell r="D607" t="str">
            <v>0ELECT</v>
          </cell>
          <cell r="E607" t="str">
            <v>312000</v>
          </cell>
          <cell r="F607" t="str">
            <v>0676</v>
          </cell>
          <cell r="G607" t="str">
            <v>11450</v>
          </cell>
          <cell r="H607" t="str">
            <v>A</v>
          </cell>
          <cell r="I607" t="str">
            <v>00000041</v>
          </cell>
          <cell r="J607">
            <v>66</v>
          </cell>
          <cell r="K607">
            <v>312</v>
          </cell>
          <cell r="L607">
            <v>620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 t="str">
            <v>0676</v>
          </cell>
          <cell r="R607" t="str">
            <v>11450</v>
          </cell>
          <cell r="S607" t="str">
            <v>200212</v>
          </cell>
          <cell r="T607" t="str">
            <v>SA01</v>
          </cell>
          <cell r="U607">
            <v>1575.39</v>
          </cell>
          <cell r="V607" t="str">
            <v>LDB</v>
          </cell>
          <cell r="W607">
            <v>0</v>
          </cell>
          <cell r="Y607">
            <v>0</v>
          </cell>
          <cell r="Z607">
            <v>1</v>
          </cell>
          <cell r="AA607" t="str">
            <v>MS#</v>
          </cell>
          <cell r="AB607" t="str">
            <v xml:space="preserve">   998014070</v>
          </cell>
          <cell r="AC607" t="str">
            <v>BCH</v>
          </cell>
          <cell r="AD607" t="str">
            <v>021111</v>
          </cell>
          <cell r="AE607" t="str">
            <v>TML</v>
          </cell>
          <cell r="AF607" t="str">
            <v>12004</v>
          </cell>
          <cell r="AG607" t="str">
            <v>SRL</v>
          </cell>
          <cell r="AH607" t="str">
            <v>0366</v>
          </cell>
          <cell r="AI607" t="str">
            <v>DLV</v>
          </cell>
          <cell r="AJ607" t="str">
            <v>000</v>
          </cell>
          <cell r="AK607" t="str">
            <v>REL</v>
          </cell>
          <cell r="AL607" t="str">
            <v>000</v>
          </cell>
          <cell r="AM607" t="str">
            <v>LN#</v>
          </cell>
          <cell r="AO607" t="str">
            <v>UOI</v>
          </cell>
          <cell r="AP607" t="str">
            <v>EA</v>
          </cell>
          <cell r="AU607" t="str">
            <v>0</v>
          </cell>
          <cell r="AW607" t="str">
            <v>000</v>
          </cell>
          <cell r="AX607" t="str">
            <v>00</v>
          </cell>
          <cell r="AY607" t="str">
            <v>0</v>
          </cell>
          <cell r="AZ607" t="str">
            <v>FPL Fibernet</v>
          </cell>
        </row>
        <row r="608">
          <cell r="A608" t="str">
            <v>107100</v>
          </cell>
          <cell r="B608" t="str">
            <v>0312</v>
          </cell>
          <cell r="C608" t="str">
            <v>06201</v>
          </cell>
          <cell r="D608" t="str">
            <v>0ELECT</v>
          </cell>
          <cell r="E608" t="str">
            <v>312000</v>
          </cell>
          <cell r="F608" t="str">
            <v>0676</v>
          </cell>
          <cell r="G608" t="str">
            <v>11450</v>
          </cell>
          <cell r="H608" t="str">
            <v>A</v>
          </cell>
          <cell r="I608" t="str">
            <v>00000041</v>
          </cell>
          <cell r="J608">
            <v>66</v>
          </cell>
          <cell r="K608">
            <v>312</v>
          </cell>
          <cell r="L608">
            <v>6201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 t="str">
            <v>0676</v>
          </cell>
          <cell r="R608" t="str">
            <v>11450</v>
          </cell>
          <cell r="S608" t="str">
            <v>200212</v>
          </cell>
          <cell r="T608" t="str">
            <v>SA01</v>
          </cell>
          <cell r="U608">
            <v>1575.39</v>
          </cell>
          <cell r="V608" t="str">
            <v>LDB</v>
          </cell>
          <cell r="W608">
            <v>0</v>
          </cell>
          <cell r="Y608">
            <v>0</v>
          </cell>
          <cell r="Z608">
            <v>1</v>
          </cell>
          <cell r="AA608" t="str">
            <v>MS#</v>
          </cell>
          <cell r="AB608" t="str">
            <v xml:space="preserve">   998014070</v>
          </cell>
          <cell r="AC608" t="str">
            <v>BCH</v>
          </cell>
          <cell r="AD608" t="str">
            <v>021127</v>
          </cell>
          <cell r="AE608" t="str">
            <v>TML</v>
          </cell>
          <cell r="AF608" t="str">
            <v>12004</v>
          </cell>
          <cell r="AG608" t="str">
            <v>SRL</v>
          </cell>
          <cell r="AH608" t="str">
            <v>0366</v>
          </cell>
          <cell r="AI608" t="str">
            <v>DLV</v>
          </cell>
          <cell r="AJ608" t="str">
            <v>000</v>
          </cell>
          <cell r="AK608" t="str">
            <v>REL</v>
          </cell>
          <cell r="AL608" t="str">
            <v>000</v>
          </cell>
          <cell r="AM608" t="str">
            <v>LN#</v>
          </cell>
          <cell r="AO608" t="str">
            <v>UOI</v>
          </cell>
          <cell r="AP608" t="str">
            <v>EA</v>
          </cell>
          <cell r="AU608" t="str">
            <v>0</v>
          </cell>
          <cell r="AW608" t="str">
            <v>000</v>
          </cell>
          <cell r="AX608" t="str">
            <v>00</v>
          </cell>
          <cell r="AY608" t="str">
            <v>0</v>
          </cell>
          <cell r="AZ608" t="str">
            <v>FPL Fibernet</v>
          </cell>
        </row>
        <row r="609">
          <cell r="A609" t="str">
            <v>107100</v>
          </cell>
          <cell r="B609" t="str">
            <v>0312</v>
          </cell>
          <cell r="C609" t="str">
            <v>06201</v>
          </cell>
          <cell r="D609" t="str">
            <v>0ELECT</v>
          </cell>
          <cell r="E609" t="str">
            <v>312000</v>
          </cell>
          <cell r="F609" t="str">
            <v>0676</v>
          </cell>
          <cell r="G609" t="str">
            <v>11450</v>
          </cell>
          <cell r="H609" t="str">
            <v>A</v>
          </cell>
          <cell r="I609" t="str">
            <v>00000041</v>
          </cell>
          <cell r="J609">
            <v>66</v>
          </cell>
          <cell r="K609">
            <v>312</v>
          </cell>
          <cell r="L609">
            <v>620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 t="str">
            <v>0676</v>
          </cell>
          <cell r="R609" t="str">
            <v>11450</v>
          </cell>
          <cell r="S609" t="str">
            <v>200212</v>
          </cell>
          <cell r="T609" t="str">
            <v>SA01</v>
          </cell>
          <cell r="U609">
            <v>2185.11</v>
          </cell>
          <cell r="V609" t="str">
            <v>LDB</v>
          </cell>
          <cell r="W609">
            <v>0</v>
          </cell>
          <cell r="Y609">
            <v>0</v>
          </cell>
          <cell r="Z609">
            <v>1</v>
          </cell>
          <cell r="AA609" t="str">
            <v>MS#</v>
          </cell>
          <cell r="AB609" t="str">
            <v xml:space="preserve">   998014067</v>
          </cell>
          <cell r="AC609" t="str">
            <v>BCH</v>
          </cell>
          <cell r="AD609" t="str">
            <v>014391</v>
          </cell>
          <cell r="AE609" t="str">
            <v>TML</v>
          </cell>
          <cell r="AF609" t="str">
            <v>12006</v>
          </cell>
          <cell r="AG609" t="str">
            <v>SRL</v>
          </cell>
          <cell r="AH609" t="str">
            <v>0366</v>
          </cell>
          <cell r="AI609" t="str">
            <v>DLV</v>
          </cell>
          <cell r="AJ609" t="str">
            <v>000</v>
          </cell>
          <cell r="AK609" t="str">
            <v>REL</v>
          </cell>
          <cell r="AL609" t="str">
            <v>000</v>
          </cell>
          <cell r="AM609" t="str">
            <v>LN#</v>
          </cell>
          <cell r="AO609" t="str">
            <v>UOI</v>
          </cell>
          <cell r="AP609" t="str">
            <v>EA</v>
          </cell>
          <cell r="AU609" t="str">
            <v>0</v>
          </cell>
          <cell r="AW609" t="str">
            <v>000</v>
          </cell>
          <cell r="AX609" t="str">
            <v>00</v>
          </cell>
          <cell r="AY609" t="str">
            <v>0</v>
          </cell>
          <cell r="AZ609" t="str">
            <v>FPL Fibernet</v>
          </cell>
        </row>
        <row r="610">
          <cell r="A610" t="str">
            <v>107100</v>
          </cell>
          <cell r="B610" t="str">
            <v>0312</v>
          </cell>
          <cell r="C610" t="str">
            <v>06201</v>
          </cell>
          <cell r="D610" t="str">
            <v>0ELECT</v>
          </cell>
          <cell r="E610" t="str">
            <v>312000</v>
          </cell>
          <cell r="F610" t="str">
            <v>0676</v>
          </cell>
          <cell r="G610" t="str">
            <v>11450</v>
          </cell>
          <cell r="H610" t="str">
            <v>A</v>
          </cell>
          <cell r="I610" t="str">
            <v>00000041</v>
          </cell>
          <cell r="J610">
            <v>66</v>
          </cell>
          <cell r="K610">
            <v>312</v>
          </cell>
          <cell r="L610">
            <v>620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 t="str">
            <v>0676</v>
          </cell>
          <cell r="R610" t="str">
            <v>11450</v>
          </cell>
          <cell r="S610" t="str">
            <v>200212</v>
          </cell>
          <cell r="T610" t="str">
            <v>SA01</v>
          </cell>
          <cell r="U610">
            <v>2267.7600000000002</v>
          </cell>
          <cell r="V610" t="str">
            <v>LDB</v>
          </cell>
          <cell r="W610">
            <v>0</v>
          </cell>
          <cell r="Y610">
            <v>0</v>
          </cell>
          <cell r="Z610">
            <v>12</v>
          </cell>
          <cell r="AA610" t="str">
            <v>MS#</v>
          </cell>
          <cell r="AB610" t="str">
            <v xml:space="preserve">   998003509</v>
          </cell>
          <cell r="AC610" t="str">
            <v>BCH</v>
          </cell>
          <cell r="AD610" t="str">
            <v>021123</v>
          </cell>
          <cell r="AE610" t="str">
            <v>TML</v>
          </cell>
          <cell r="AF610" t="str">
            <v>12004</v>
          </cell>
          <cell r="AG610" t="str">
            <v>SRL</v>
          </cell>
          <cell r="AH610" t="str">
            <v>0366</v>
          </cell>
          <cell r="AI610" t="str">
            <v>DLV</v>
          </cell>
          <cell r="AJ610" t="str">
            <v>000</v>
          </cell>
          <cell r="AK610" t="str">
            <v>REL</v>
          </cell>
          <cell r="AL610" t="str">
            <v>000</v>
          </cell>
          <cell r="AM610" t="str">
            <v>LN#</v>
          </cell>
          <cell r="AO610" t="str">
            <v>UOI</v>
          </cell>
          <cell r="AP610" t="str">
            <v>EA</v>
          </cell>
          <cell r="AU610" t="str">
            <v>0</v>
          </cell>
          <cell r="AW610" t="str">
            <v>000</v>
          </cell>
          <cell r="AX610" t="str">
            <v>00</v>
          </cell>
          <cell r="AY610" t="str">
            <v>0</v>
          </cell>
          <cell r="AZ610" t="str">
            <v>FPL Fibernet</v>
          </cell>
        </row>
        <row r="611">
          <cell r="A611" t="str">
            <v>107100</v>
          </cell>
          <cell r="B611" t="str">
            <v>0312</v>
          </cell>
          <cell r="C611" t="str">
            <v>06201</v>
          </cell>
          <cell r="D611" t="str">
            <v>0ELECT</v>
          </cell>
          <cell r="E611" t="str">
            <v>312000</v>
          </cell>
          <cell r="F611" t="str">
            <v>0676</v>
          </cell>
          <cell r="G611" t="str">
            <v>11450</v>
          </cell>
          <cell r="H611" t="str">
            <v>A</v>
          </cell>
          <cell r="I611" t="str">
            <v>00000041</v>
          </cell>
          <cell r="J611">
            <v>66</v>
          </cell>
          <cell r="K611">
            <v>312</v>
          </cell>
          <cell r="L611">
            <v>6201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 t="str">
            <v>0676</v>
          </cell>
          <cell r="R611" t="str">
            <v>11450</v>
          </cell>
          <cell r="S611" t="str">
            <v>200212</v>
          </cell>
          <cell r="T611" t="str">
            <v>SA01</v>
          </cell>
          <cell r="U611">
            <v>2267.7600000000002</v>
          </cell>
          <cell r="V611" t="str">
            <v>LDB</v>
          </cell>
          <cell r="W611">
            <v>0</v>
          </cell>
          <cell r="Y611">
            <v>0</v>
          </cell>
          <cell r="Z611">
            <v>12</v>
          </cell>
          <cell r="AA611" t="str">
            <v>MS#</v>
          </cell>
          <cell r="AB611" t="str">
            <v xml:space="preserve">   998003509</v>
          </cell>
          <cell r="AC611" t="str">
            <v>BCH</v>
          </cell>
          <cell r="AD611" t="str">
            <v>021130</v>
          </cell>
          <cell r="AE611" t="str">
            <v>TML</v>
          </cell>
          <cell r="AF611" t="str">
            <v>12004</v>
          </cell>
          <cell r="AG611" t="str">
            <v>SRL</v>
          </cell>
          <cell r="AH611" t="str">
            <v>0366</v>
          </cell>
          <cell r="AI611" t="str">
            <v>DLV</v>
          </cell>
          <cell r="AJ611" t="str">
            <v>000</v>
          </cell>
          <cell r="AK611" t="str">
            <v>REL</v>
          </cell>
          <cell r="AL611" t="str">
            <v>000</v>
          </cell>
          <cell r="AM611" t="str">
            <v>LN#</v>
          </cell>
          <cell r="AO611" t="str">
            <v>UOI</v>
          </cell>
          <cell r="AP611" t="str">
            <v>EA</v>
          </cell>
          <cell r="AU611" t="str">
            <v>0</v>
          </cell>
          <cell r="AW611" t="str">
            <v>000</v>
          </cell>
          <cell r="AX611" t="str">
            <v>00</v>
          </cell>
          <cell r="AY611" t="str">
            <v>0</v>
          </cell>
          <cell r="AZ611" t="str">
            <v>FPL Fibernet</v>
          </cell>
        </row>
        <row r="612">
          <cell r="A612" t="str">
            <v>107100</v>
          </cell>
          <cell r="B612" t="str">
            <v>0312</v>
          </cell>
          <cell r="C612" t="str">
            <v>06201</v>
          </cell>
          <cell r="D612" t="str">
            <v>0ELECT</v>
          </cell>
          <cell r="E612" t="str">
            <v>312000</v>
          </cell>
          <cell r="F612" t="str">
            <v>0676</v>
          </cell>
          <cell r="G612" t="str">
            <v>11450</v>
          </cell>
          <cell r="H612" t="str">
            <v>A</v>
          </cell>
          <cell r="I612" t="str">
            <v>00000041</v>
          </cell>
          <cell r="J612">
            <v>66</v>
          </cell>
          <cell r="K612">
            <v>312</v>
          </cell>
          <cell r="L612">
            <v>6201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 t="str">
            <v>0676</v>
          </cell>
          <cell r="R612" t="str">
            <v>11450</v>
          </cell>
          <cell r="S612" t="str">
            <v>200212</v>
          </cell>
          <cell r="T612" t="str">
            <v>SA01</v>
          </cell>
          <cell r="U612">
            <v>2906.46</v>
          </cell>
          <cell r="V612" t="str">
            <v>LDB</v>
          </cell>
          <cell r="W612">
            <v>0</v>
          </cell>
          <cell r="Y612">
            <v>0</v>
          </cell>
          <cell r="Z612">
            <v>1</v>
          </cell>
          <cell r="AA612" t="str">
            <v>MS#</v>
          </cell>
          <cell r="AB612" t="str">
            <v xml:space="preserve">   998014506</v>
          </cell>
          <cell r="AC612" t="str">
            <v>BCH</v>
          </cell>
          <cell r="AD612" t="str">
            <v>014935</v>
          </cell>
          <cell r="AE612" t="str">
            <v>TML</v>
          </cell>
          <cell r="AF612" t="str">
            <v>12011</v>
          </cell>
          <cell r="AG612" t="str">
            <v>SRL</v>
          </cell>
          <cell r="AH612" t="str">
            <v>0366</v>
          </cell>
          <cell r="AI612" t="str">
            <v>DLV</v>
          </cell>
          <cell r="AJ612" t="str">
            <v>000</v>
          </cell>
          <cell r="AK612" t="str">
            <v>REL</v>
          </cell>
          <cell r="AL612" t="str">
            <v>000</v>
          </cell>
          <cell r="AM612" t="str">
            <v>LN#</v>
          </cell>
          <cell r="AO612" t="str">
            <v>UOI</v>
          </cell>
          <cell r="AP612" t="str">
            <v>EA</v>
          </cell>
          <cell r="AU612" t="str">
            <v>0</v>
          </cell>
          <cell r="AW612" t="str">
            <v>000</v>
          </cell>
          <cell r="AX612" t="str">
            <v>00</v>
          </cell>
          <cell r="AY612" t="str">
            <v>0</v>
          </cell>
          <cell r="AZ612" t="str">
            <v>FPL Fibernet</v>
          </cell>
        </row>
        <row r="613">
          <cell r="A613" t="str">
            <v>107100</v>
          </cell>
          <cell r="B613" t="str">
            <v>0312</v>
          </cell>
          <cell r="C613" t="str">
            <v>06201</v>
          </cell>
          <cell r="D613" t="str">
            <v>0ELECT</v>
          </cell>
          <cell r="E613" t="str">
            <v>312000</v>
          </cell>
          <cell r="F613" t="str">
            <v>0676</v>
          </cell>
          <cell r="G613" t="str">
            <v>11450</v>
          </cell>
          <cell r="H613" t="str">
            <v>A</v>
          </cell>
          <cell r="I613" t="str">
            <v>00000041</v>
          </cell>
          <cell r="J613">
            <v>66</v>
          </cell>
          <cell r="K613">
            <v>312</v>
          </cell>
          <cell r="L613">
            <v>6201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 t="str">
            <v>0676</v>
          </cell>
          <cell r="R613" t="str">
            <v>11450</v>
          </cell>
          <cell r="S613" t="str">
            <v>200212</v>
          </cell>
          <cell r="T613" t="str">
            <v>SA01</v>
          </cell>
          <cell r="U613">
            <v>3213.47</v>
          </cell>
          <cell r="V613" t="str">
            <v>LDB</v>
          </cell>
          <cell r="W613">
            <v>0</v>
          </cell>
          <cell r="Y613">
            <v>0</v>
          </cell>
          <cell r="Z613">
            <v>1</v>
          </cell>
          <cell r="AA613" t="str">
            <v>MS#</v>
          </cell>
          <cell r="AB613" t="str">
            <v xml:space="preserve">   998014233</v>
          </cell>
          <cell r="AC613" t="str">
            <v>BCH</v>
          </cell>
          <cell r="AD613" t="str">
            <v>014394</v>
          </cell>
          <cell r="AE613" t="str">
            <v>TML</v>
          </cell>
          <cell r="AF613" t="str">
            <v>12006</v>
          </cell>
          <cell r="AG613" t="str">
            <v>SRL</v>
          </cell>
          <cell r="AH613" t="str">
            <v>0366</v>
          </cell>
          <cell r="AI613" t="str">
            <v>DLV</v>
          </cell>
          <cell r="AJ613" t="str">
            <v>000</v>
          </cell>
          <cell r="AK613" t="str">
            <v>REL</v>
          </cell>
          <cell r="AL613" t="str">
            <v>000</v>
          </cell>
          <cell r="AM613" t="str">
            <v>LN#</v>
          </cell>
          <cell r="AO613" t="str">
            <v>UOI</v>
          </cell>
          <cell r="AP613" t="str">
            <v>EA</v>
          </cell>
          <cell r="AU613" t="str">
            <v>0</v>
          </cell>
          <cell r="AW613" t="str">
            <v>000</v>
          </cell>
          <cell r="AX613" t="str">
            <v>00</v>
          </cell>
          <cell r="AY613" t="str">
            <v>0</v>
          </cell>
          <cell r="AZ613" t="str">
            <v>FPL Fibernet</v>
          </cell>
        </row>
        <row r="614">
          <cell r="A614" t="str">
            <v>107100</v>
          </cell>
          <cell r="B614" t="str">
            <v>0312</v>
          </cell>
          <cell r="C614" t="str">
            <v>06201</v>
          </cell>
          <cell r="D614" t="str">
            <v>0ELECT</v>
          </cell>
          <cell r="E614" t="str">
            <v>312000</v>
          </cell>
          <cell r="F614" t="str">
            <v>0676</v>
          </cell>
          <cell r="G614" t="str">
            <v>11450</v>
          </cell>
          <cell r="H614" t="str">
            <v>A</v>
          </cell>
          <cell r="I614" t="str">
            <v>00000041</v>
          </cell>
          <cell r="J614">
            <v>66</v>
          </cell>
          <cell r="K614">
            <v>312</v>
          </cell>
          <cell r="L614">
            <v>6201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 t="str">
            <v>0676</v>
          </cell>
          <cell r="R614" t="str">
            <v>11450</v>
          </cell>
          <cell r="S614" t="str">
            <v>200212</v>
          </cell>
          <cell r="T614" t="str">
            <v>SA01</v>
          </cell>
          <cell r="U614">
            <v>4726.17</v>
          </cell>
          <cell r="V614" t="str">
            <v>LDB</v>
          </cell>
          <cell r="W614">
            <v>0</v>
          </cell>
          <cell r="Y614">
            <v>0</v>
          </cell>
          <cell r="Z614">
            <v>3</v>
          </cell>
          <cell r="AA614" t="str">
            <v>MS#</v>
          </cell>
          <cell r="AB614" t="str">
            <v xml:space="preserve">   998014070</v>
          </cell>
          <cell r="AC614" t="str">
            <v>BCH</v>
          </cell>
          <cell r="AD614" t="str">
            <v>021115</v>
          </cell>
          <cell r="AE614" t="str">
            <v>TML</v>
          </cell>
          <cell r="AF614" t="str">
            <v>12004</v>
          </cell>
          <cell r="AG614" t="str">
            <v>SRL</v>
          </cell>
          <cell r="AH614" t="str">
            <v>0366</v>
          </cell>
          <cell r="AI614" t="str">
            <v>DLV</v>
          </cell>
          <cell r="AJ614" t="str">
            <v>000</v>
          </cell>
          <cell r="AK614" t="str">
            <v>REL</v>
          </cell>
          <cell r="AL614" t="str">
            <v>000</v>
          </cell>
          <cell r="AM614" t="str">
            <v>LN#</v>
          </cell>
          <cell r="AO614" t="str">
            <v>UOI</v>
          </cell>
          <cell r="AP614" t="str">
            <v>EA</v>
          </cell>
          <cell r="AU614" t="str">
            <v>0</v>
          </cell>
          <cell r="AW614" t="str">
            <v>000</v>
          </cell>
          <cell r="AX614" t="str">
            <v>00</v>
          </cell>
          <cell r="AY614" t="str">
            <v>0</v>
          </cell>
          <cell r="AZ614" t="str">
            <v>FPL Fibernet</v>
          </cell>
        </row>
        <row r="615">
          <cell r="A615" t="str">
            <v>107100</v>
          </cell>
          <cell r="B615" t="str">
            <v>0312</v>
          </cell>
          <cell r="C615" t="str">
            <v>06201</v>
          </cell>
          <cell r="D615" t="str">
            <v>0ELECT</v>
          </cell>
          <cell r="E615" t="str">
            <v>312000</v>
          </cell>
          <cell r="F615" t="str">
            <v>0676</v>
          </cell>
          <cell r="G615" t="str">
            <v>11450</v>
          </cell>
          <cell r="H615" t="str">
            <v>A</v>
          </cell>
          <cell r="I615" t="str">
            <v>00000041</v>
          </cell>
          <cell r="J615">
            <v>66</v>
          </cell>
          <cell r="K615">
            <v>312</v>
          </cell>
          <cell r="L615">
            <v>6201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 t="str">
            <v>0676</v>
          </cell>
          <cell r="R615" t="str">
            <v>11450</v>
          </cell>
          <cell r="S615" t="str">
            <v>200212</v>
          </cell>
          <cell r="T615" t="str">
            <v>SA01</v>
          </cell>
          <cell r="U615">
            <v>4726.17</v>
          </cell>
          <cell r="V615" t="str">
            <v>LDB</v>
          </cell>
          <cell r="W615">
            <v>0</v>
          </cell>
          <cell r="Y615">
            <v>0</v>
          </cell>
          <cell r="Z615">
            <v>3</v>
          </cell>
          <cell r="AA615" t="str">
            <v>MS#</v>
          </cell>
          <cell r="AB615" t="str">
            <v xml:space="preserve">   998014070</v>
          </cell>
          <cell r="AC615" t="str">
            <v>BCH</v>
          </cell>
          <cell r="AD615" t="str">
            <v>021125</v>
          </cell>
          <cell r="AE615" t="str">
            <v>TML</v>
          </cell>
          <cell r="AF615" t="str">
            <v>12004</v>
          </cell>
          <cell r="AG615" t="str">
            <v>SRL</v>
          </cell>
          <cell r="AH615" t="str">
            <v>0366</v>
          </cell>
          <cell r="AI615" t="str">
            <v>DLV</v>
          </cell>
          <cell r="AJ615" t="str">
            <v>000</v>
          </cell>
          <cell r="AK615" t="str">
            <v>REL</v>
          </cell>
          <cell r="AL615" t="str">
            <v>000</v>
          </cell>
          <cell r="AM615" t="str">
            <v>LN#</v>
          </cell>
          <cell r="AO615" t="str">
            <v>UOI</v>
          </cell>
          <cell r="AP615" t="str">
            <v>EA</v>
          </cell>
          <cell r="AU615" t="str">
            <v>0</v>
          </cell>
          <cell r="AW615" t="str">
            <v>000</v>
          </cell>
          <cell r="AX615" t="str">
            <v>00</v>
          </cell>
          <cell r="AY615" t="str">
            <v>0</v>
          </cell>
          <cell r="AZ615" t="str">
            <v>FPL Fibernet</v>
          </cell>
        </row>
        <row r="616">
          <cell r="A616" t="str">
            <v>107100</v>
          </cell>
          <cell r="B616" t="str">
            <v>0312</v>
          </cell>
          <cell r="C616" t="str">
            <v>06201</v>
          </cell>
          <cell r="D616" t="str">
            <v>0ELECT</v>
          </cell>
          <cell r="E616" t="str">
            <v>312000</v>
          </cell>
          <cell r="F616" t="str">
            <v>0676</v>
          </cell>
          <cell r="G616" t="str">
            <v>11450</v>
          </cell>
          <cell r="H616" t="str">
            <v>A</v>
          </cell>
          <cell r="I616" t="str">
            <v>00000041</v>
          </cell>
          <cell r="J616">
            <v>66</v>
          </cell>
          <cell r="K616">
            <v>312</v>
          </cell>
          <cell r="L616">
            <v>6201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 t="str">
            <v>0676</v>
          </cell>
          <cell r="R616" t="str">
            <v>11450</v>
          </cell>
          <cell r="S616" t="str">
            <v>200212</v>
          </cell>
          <cell r="T616" t="str">
            <v>SA01</v>
          </cell>
          <cell r="U616">
            <v>5812.93</v>
          </cell>
          <cell r="V616" t="str">
            <v>LDB</v>
          </cell>
          <cell r="W616">
            <v>0</v>
          </cell>
          <cell r="Y616">
            <v>0</v>
          </cell>
          <cell r="Z616">
            <v>2</v>
          </cell>
          <cell r="AA616" t="str">
            <v>MS#</v>
          </cell>
          <cell r="AB616" t="str">
            <v xml:space="preserve">   998014506</v>
          </cell>
          <cell r="AC616" t="str">
            <v>BCH</v>
          </cell>
          <cell r="AD616" t="str">
            <v>021129</v>
          </cell>
          <cell r="AE616" t="str">
            <v>TML</v>
          </cell>
          <cell r="AF616" t="str">
            <v>12004</v>
          </cell>
          <cell r="AG616" t="str">
            <v>SRL</v>
          </cell>
          <cell r="AH616" t="str">
            <v>0366</v>
          </cell>
          <cell r="AI616" t="str">
            <v>DLV</v>
          </cell>
          <cell r="AJ616" t="str">
            <v>000</v>
          </cell>
          <cell r="AK616" t="str">
            <v>REL</v>
          </cell>
          <cell r="AL616" t="str">
            <v>000</v>
          </cell>
          <cell r="AM616" t="str">
            <v>LN#</v>
          </cell>
          <cell r="AO616" t="str">
            <v>UOI</v>
          </cell>
          <cell r="AP616" t="str">
            <v>EA</v>
          </cell>
          <cell r="AU616" t="str">
            <v>0</v>
          </cell>
          <cell r="AW616" t="str">
            <v>000</v>
          </cell>
          <cell r="AX616" t="str">
            <v>00</v>
          </cell>
          <cell r="AY616" t="str">
            <v>0</v>
          </cell>
          <cell r="AZ616" t="str">
            <v>FPL Fibernet</v>
          </cell>
        </row>
        <row r="617">
          <cell r="A617" t="str">
            <v>107100</v>
          </cell>
          <cell r="B617" t="str">
            <v>0312</v>
          </cell>
          <cell r="C617" t="str">
            <v>06201</v>
          </cell>
          <cell r="D617" t="str">
            <v>0ELECT</v>
          </cell>
          <cell r="E617" t="str">
            <v>312000</v>
          </cell>
          <cell r="F617" t="str">
            <v>0676</v>
          </cell>
          <cell r="G617" t="str">
            <v>11450</v>
          </cell>
          <cell r="H617" t="str">
            <v>A</v>
          </cell>
          <cell r="I617" t="str">
            <v>00000041</v>
          </cell>
          <cell r="J617">
            <v>66</v>
          </cell>
          <cell r="K617">
            <v>312</v>
          </cell>
          <cell r="L617">
            <v>6201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 t="str">
            <v>0676</v>
          </cell>
          <cell r="R617" t="str">
            <v>11450</v>
          </cell>
          <cell r="S617" t="str">
            <v>200212</v>
          </cell>
          <cell r="T617" t="str">
            <v>SA01</v>
          </cell>
          <cell r="U617">
            <v>6270.96</v>
          </cell>
          <cell r="V617" t="str">
            <v>LDB</v>
          </cell>
          <cell r="W617">
            <v>0</v>
          </cell>
          <cell r="Y617">
            <v>0</v>
          </cell>
          <cell r="Z617">
            <v>2</v>
          </cell>
          <cell r="AA617" t="str">
            <v>MS#</v>
          </cell>
          <cell r="AB617" t="str">
            <v xml:space="preserve">   998014018</v>
          </cell>
          <cell r="AC617" t="str">
            <v>BCH</v>
          </cell>
          <cell r="AD617" t="str">
            <v>014398</v>
          </cell>
          <cell r="AE617" t="str">
            <v>TML</v>
          </cell>
          <cell r="AF617" t="str">
            <v>12006</v>
          </cell>
          <cell r="AG617" t="str">
            <v>SRL</v>
          </cell>
          <cell r="AH617" t="str">
            <v>0366</v>
          </cell>
          <cell r="AI617" t="str">
            <v>DLV</v>
          </cell>
          <cell r="AJ617" t="str">
            <v>000</v>
          </cell>
          <cell r="AK617" t="str">
            <v>REL</v>
          </cell>
          <cell r="AL617" t="str">
            <v>000</v>
          </cell>
          <cell r="AM617" t="str">
            <v>LN#</v>
          </cell>
          <cell r="AO617" t="str">
            <v>UOI</v>
          </cell>
          <cell r="AP617" t="str">
            <v>EA</v>
          </cell>
          <cell r="AU617" t="str">
            <v>0</v>
          </cell>
          <cell r="AW617" t="str">
            <v>000</v>
          </cell>
          <cell r="AX617" t="str">
            <v>00</v>
          </cell>
          <cell r="AY617" t="str">
            <v>0</v>
          </cell>
          <cell r="AZ617" t="str">
            <v>FPL Fibernet</v>
          </cell>
        </row>
        <row r="618">
          <cell r="A618" t="str">
            <v>107100</v>
          </cell>
          <cell r="B618" t="str">
            <v>0312</v>
          </cell>
          <cell r="C618" t="str">
            <v>06201</v>
          </cell>
          <cell r="D618" t="str">
            <v>0ELECT</v>
          </cell>
          <cell r="E618" t="str">
            <v>312000</v>
          </cell>
          <cell r="F618" t="str">
            <v>0676</v>
          </cell>
          <cell r="G618" t="str">
            <v>11450</v>
          </cell>
          <cell r="H618" t="str">
            <v>A</v>
          </cell>
          <cell r="I618" t="str">
            <v>00000041</v>
          </cell>
          <cell r="J618">
            <v>66</v>
          </cell>
          <cell r="K618">
            <v>312</v>
          </cell>
          <cell r="L618">
            <v>6201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 t="str">
            <v>0676</v>
          </cell>
          <cell r="R618" t="str">
            <v>11450</v>
          </cell>
          <cell r="S618" t="str">
            <v>200212</v>
          </cell>
          <cell r="T618" t="str">
            <v>SA01</v>
          </cell>
          <cell r="U618">
            <v>8719.39</v>
          </cell>
          <cell r="V618" t="str">
            <v>LDB</v>
          </cell>
          <cell r="W618">
            <v>0</v>
          </cell>
          <cell r="Y618">
            <v>0</v>
          </cell>
          <cell r="Z618">
            <v>3</v>
          </cell>
          <cell r="AA618" t="str">
            <v>MS#</v>
          </cell>
          <cell r="AB618" t="str">
            <v xml:space="preserve">   998014506</v>
          </cell>
          <cell r="AC618" t="str">
            <v>BCH</v>
          </cell>
          <cell r="AD618" t="str">
            <v>014399</v>
          </cell>
          <cell r="AE618" t="str">
            <v>TML</v>
          </cell>
          <cell r="AF618" t="str">
            <v>12006</v>
          </cell>
          <cell r="AG618" t="str">
            <v>SRL</v>
          </cell>
          <cell r="AH618" t="str">
            <v>0366</v>
          </cell>
          <cell r="AI618" t="str">
            <v>DLV</v>
          </cell>
          <cell r="AJ618" t="str">
            <v>000</v>
          </cell>
          <cell r="AK618" t="str">
            <v>REL</v>
          </cell>
          <cell r="AL618" t="str">
            <v>000</v>
          </cell>
          <cell r="AM618" t="str">
            <v>LN#</v>
          </cell>
          <cell r="AO618" t="str">
            <v>UOI</v>
          </cell>
          <cell r="AP618" t="str">
            <v>EA</v>
          </cell>
          <cell r="AU618" t="str">
            <v>0</v>
          </cell>
          <cell r="AW618" t="str">
            <v>000</v>
          </cell>
          <cell r="AX618" t="str">
            <v>00</v>
          </cell>
          <cell r="AY618" t="str">
            <v>0</v>
          </cell>
          <cell r="AZ618" t="str">
            <v>FPL Fibernet</v>
          </cell>
        </row>
        <row r="619">
          <cell r="A619" t="str">
            <v>107100</v>
          </cell>
          <cell r="B619" t="str">
            <v>0312</v>
          </cell>
          <cell r="C619" t="str">
            <v>06201</v>
          </cell>
          <cell r="D619" t="str">
            <v>0ELECT</v>
          </cell>
          <cell r="E619" t="str">
            <v>312000</v>
          </cell>
          <cell r="F619" t="str">
            <v>0676</v>
          </cell>
          <cell r="G619" t="str">
            <v>11450</v>
          </cell>
          <cell r="H619" t="str">
            <v>A</v>
          </cell>
          <cell r="I619" t="str">
            <v>00000041</v>
          </cell>
          <cell r="J619">
            <v>66</v>
          </cell>
          <cell r="K619">
            <v>312</v>
          </cell>
          <cell r="L619">
            <v>620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 t="str">
            <v>0676</v>
          </cell>
          <cell r="R619" t="str">
            <v>11450</v>
          </cell>
          <cell r="S619" t="str">
            <v>200212</v>
          </cell>
          <cell r="T619" t="str">
            <v>SA01</v>
          </cell>
          <cell r="U619">
            <v>8882.06</v>
          </cell>
          <cell r="V619" t="str">
            <v>LDB</v>
          </cell>
          <cell r="W619">
            <v>0</v>
          </cell>
          <cell r="Y619">
            <v>0</v>
          </cell>
          <cell r="Z619">
            <v>47</v>
          </cell>
          <cell r="AA619" t="str">
            <v>MS#</v>
          </cell>
          <cell r="AB619" t="str">
            <v xml:space="preserve">   998003509</v>
          </cell>
          <cell r="AC619" t="str">
            <v>BCH</v>
          </cell>
          <cell r="AD619" t="str">
            <v>014400</v>
          </cell>
          <cell r="AE619" t="str">
            <v>TML</v>
          </cell>
          <cell r="AF619" t="str">
            <v>12006</v>
          </cell>
          <cell r="AG619" t="str">
            <v>SRL</v>
          </cell>
          <cell r="AH619" t="str">
            <v>0366</v>
          </cell>
          <cell r="AI619" t="str">
            <v>DLV</v>
          </cell>
          <cell r="AJ619" t="str">
            <v>000</v>
          </cell>
          <cell r="AK619" t="str">
            <v>REL</v>
          </cell>
          <cell r="AL619" t="str">
            <v>000</v>
          </cell>
          <cell r="AM619" t="str">
            <v>LN#</v>
          </cell>
          <cell r="AO619" t="str">
            <v>UOI</v>
          </cell>
          <cell r="AP619" t="str">
            <v>EA</v>
          </cell>
          <cell r="AU619" t="str">
            <v>0</v>
          </cell>
          <cell r="AW619" t="str">
            <v>000</v>
          </cell>
          <cell r="AX619" t="str">
            <v>00</v>
          </cell>
          <cell r="AY619" t="str">
            <v>0</v>
          </cell>
          <cell r="AZ619" t="str">
            <v>FPL Fibernet</v>
          </cell>
        </row>
        <row r="620">
          <cell r="A620" t="str">
            <v>107100</v>
          </cell>
          <cell r="B620" t="str">
            <v>0312</v>
          </cell>
          <cell r="C620" t="str">
            <v>06201</v>
          </cell>
          <cell r="D620" t="str">
            <v>0ELECT</v>
          </cell>
          <cell r="E620" t="str">
            <v>312000</v>
          </cell>
          <cell r="F620" t="str">
            <v>0676</v>
          </cell>
          <cell r="G620" t="str">
            <v>11450</v>
          </cell>
          <cell r="H620" t="str">
            <v>A</v>
          </cell>
          <cell r="I620" t="str">
            <v>00000041</v>
          </cell>
          <cell r="J620">
            <v>66</v>
          </cell>
          <cell r="K620">
            <v>312</v>
          </cell>
          <cell r="L620">
            <v>6201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 t="str">
            <v>0676</v>
          </cell>
          <cell r="R620" t="str">
            <v>11450</v>
          </cell>
          <cell r="S620" t="str">
            <v>200212</v>
          </cell>
          <cell r="T620" t="str">
            <v>SA01</v>
          </cell>
          <cell r="U620">
            <v>9716.6299999999992</v>
          </cell>
          <cell r="V620" t="str">
            <v>LDB</v>
          </cell>
          <cell r="W620">
            <v>0</v>
          </cell>
          <cell r="Y620">
            <v>0</v>
          </cell>
          <cell r="Z620">
            <v>4</v>
          </cell>
          <cell r="AA620" t="str">
            <v>MS#</v>
          </cell>
          <cell r="AB620" t="str">
            <v xml:space="preserve">   998014506</v>
          </cell>
          <cell r="AC620" t="str">
            <v>BCH</v>
          </cell>
          <cell r="AD620" t="str">
            <v>015509</v>
          </cell>
          <cell r="AE620" t="str">
            <v>TML</v>
          </cell>
          <cell r="AF620" t="str">
            <v>12019</v>
          </cell>
          <cell r="AG620" t="str">
            <v>SRL</v>
          </cell>
          <cell r="AH620" t="str">
            <v>0366</v>
          </cell>
          <cell r="AI620" t="str">
            <v>DLV</v>
          </cell>
          <cell r="AJ620" t="str">
            <v>000</v>
          </cell>
          <cell r="AK620" t="str">
            <v>REL</v>
          </cell>
          <cell r="AL620" t="str">
            <v>000</v>
          </cell>
          <cell r="AM620" t="str">
            <v>LN#</v>
          </cell>
          <cell r="AO620" t="str">
            <v>UOI</v>
          </cell>
          <cell r="AP620" t="str">
            <v>EA</v>
          </cell>
          <cell r="AU620" t="str">
            <v>0</v>
          </cell>
          <cell r="AW620" t="str">
            <v>000</v>
          </cell>
          <cell r="AX620" t="str">
            <v>00</v>
          </cell>
          <cell r="AY620" t="str">
            <v>0</v>
          </cell>
          <cell r="AZ620" t="str">
            <v>FPL Fibernet</v>
          </cell>
        </row>
        <row r="621">
          <cell r="A621" t="str">
            <v>107100</v>
          </cell>
          <cell r="B621" t="str">
            <v>0312</v>
          </cell>
          <cell r="C621" t="str">
            <v>06201</v>
          </cell>
          <cell r="D621" t="str">
            <v>0ELECT</v>
          </cell>
          <cell r="E621" t="str">
            <v>312000</v>
          </cell>
          <cell r="F621" t="str">
            <v>0676</v>
          </cell>
          <cell r="G621" t="str">
            <v>11450</v>
          </cell>
          <cell r="H621" t="str">
            <v>A</v>
          </cell>
          <cell r="I621" t="str">
            <v>00000041</v>
          </cell>
          <cell r="J621">
            <v>66</v>
          </cell>
          <cell r="K621">
            <v>312</v>
          </cell>
          <cell r="L621">
            <v>6201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 t="str">
            <v>0676</v>
          </cell>
          <cell r="R621" t="str">
            <v>11450</v>
          </cell>
          <cell r="S621" t="str">
            <v>200212</v>
          </cell>
          <cell r="T621" t="str">
            <v>SA01</v>
          </cell>
          <cell r="U621">
            <v>11625.85</v>
          </cell>
          <cell r="V621" t="str">
            <v>LDB</v>
          </cell>
          <cell r="W621">
            <v>0</v>
          </cell>
          <cell r="Y621">
            <v>0</v>
          </cell>
          <cell r="Z621">
            <v>4</v>
          </cell>
          <cell r="AA621" t="str">
            <v>MS#</v>
          </cell>
          <cell r="AB621" t="str">
            <v xml:space="preserve">   998014506</v>
          </cell>
          <cell r="AC621" t="str">
            <v>BCH</v>
          </cell>
          <cell r="AD621" t="str">
            <v>021131</v>
          </cell>
          <cell r="AE621" t="str">
            <v>TML</v>
          </cell>
          <cell r="AF621" t="str">
            <v>12004</v>
          </cell>
          <cell r="AG621" t="str">
            <v>SRL</v>
          </cell>
          <cell r="AH621" t="str">
            <v>0366</v>
          </cell>
          <cell r="AI621" t="str">
            <v>DLV</v>
          </cell>
          <cell r="AJ621" t="str">
            <v>000</v>
          </cell>
          <cell r="AK621" t="str">
            <v>REL</v>
          </cell>
          <cell r="AL621" t="str">
            <v>000</v>
          </cell>
          <cell r="AM621" t="str">
            <v>LN#</v>
          </cell>
          <cell r="AO621" t="str">
            <v>UOI</v>
          </cell>
          <cell r="AP621" t="str">
            <v>EA</v>
          </cell>
          <cell r="AU621" t="str">
            <v>0</v>
          </cell>
          <cell r="AW621" t="str">
            <v>000</v>
          </cell>
          <cell r="AX621" t="str">
            <v>00</v>
          </cell>
          <cell r="AY621" t="str">
            <v>0</v>
          </cell>
          <cell r="AZ621" t="str">
            <v>FPL Fibernet</v>
          </cell>
        </row>
        <row r="622">
          <cell r="A622" t="str">
            <v>107100</v>
          </cell>
          <cell r="B622" t="str">
            <v>0312</v>
          </cell>
          <cell r="C622" t="str">
            <v>06201</v>
          </cell>
          <cell r="D622" t="str">
            <v>0ELECT</v>
          </cell>
          <cell r="E622" t="str">
            <v>312000</v>
          </cell>
          <cell r="F622" t="str">
            <v>0676</v>
          </cell>
          <cell r="G622" t="str">
            <v>11450</v>
          </cell>
          <cell r="H622" t="str">
            <v>A</v>
          </cell>
          <cell r="I622" t="str">
            <v>00000041</v>
          </cell>
          <cell r="J622">
            <v>66</v>
          </cell>
          <cell r="K622">
            <v>312</v>
          </cell>
          <cell r="L622">
            <v>6201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 t="str">
            <v>0676</v>
          </cell>
          <cell r="R622" t="str">
            <v>11450</v>
          </cell>
          <cell r="S622" t="str">
            <v>200212</v>
          </cell>
          <cell r="T622" t="str">
            <v>SA01</v>
          </cell>
          <cell r="U622">
            <v>12541.92</v>
          </cell>
          <cell r="V622" t="str">
            <v>LDB</v>
          </cell>
          <cell r="W622">
            <v>0</v>
          </cell>
          <cell r="Y622">
            <v>0</v>
          </cell>
          <cell r="Z622">
            <v>4</v>
          </cell>
          <cell r="AA622" t="str">
            <v>MS#</v>
          </cell>
          <cell r="AB622" t="str">
            <v xml:space="preserve">   998014018</v>
          </cell>
          <cell r="AC622" t="str">
            <v>BCH</v>
          </cell>
          <cell r="AD622" t="str">
            <v>021132</v>
          </cell>
          <cell r="AE622" t="str">
            <v>TML</v>
          </cell>
          <cell r="AF622" t="str">
            <v>12004</v>
          </cell>
          <cell r="AG622" t="str">
            <v>SRL</v>
          </cell>
          <cell r="AH622" t="str">
            <v>0366</v>
          </cell>
          <cell r="AI622" t="str">
            <v>DLV</v>
          </cell>
          <cell r="AJ622" t="str">
            <v>000</v>
          </cell>
          <cell r="AK622" t="str">
            <v>REL</v>
          </cell>
          <cell r="AL622" t="str">
            <v>000</v>
          </cell>
          <cell r="AM622" t="str">
            <v>LN#</v>
          </cell>
          <cell r="AO622" t="str">
            <v>UOI</v>
          </cell>
          <cell r="AP622" t="str">
            <v>EA</v>
          </cell>
          <cell r="AU622" t="str">
            <v>0</v>
          </cell>
          <cell r="AW622" t="str">
            <v>000</v>
          </cell>
          <cell r="AX622" t="str">
            <v>00</v>
          </cell>
          <cell r="AY622" t="str">
            <v>0</v>
          </cell>
          <cell r="AZ622" t="str">
            <v>FPL Fibernet</v>
          </cell>
        </row>
        <row r="623">
          <cell r="A623" t="str">
            <v>107100</v>
          </cell>
          <cell r="B623" t="str">
            <v>0312</v>
          </cell>
          <cell r="C623" t="str">
            <v>06201</v>
          </cell>
          <cell r="D623" t="str">
            <v>0ELECT</v>
          </cell>
          <cell r="E623" t="str">
            <v>312000</v>
          </cell>
          <cell r="F623" t="str">
            <v>0676</v>
          </cell>
          <cell r="G623" t="str">
            <v>11450</v>
          </cell>
          <cell r="H623" t="str">
            <v>A</v>
          </cell>
          <cell r="I623" t="str">
            <v>00000041</v>
          </cell>
          <cell r="J623">
            <v>66</v>
          </cell>
          <cell r="K623">
            <v>312</v>
          </cell>
          <cell r="L623">
            <v>620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 t="str">
            <v>0676</v>
          </cell>
          <cell r="R623" t="str">
            <v>11450</v>
          </cell>
          <cell r="S623" t="str">
            <v>200212</v>
          </cell>
          <cell r="T623" t="str">
            <v>SA01</v>
          </cell>
          <cell r="U623">
            <v>14532.31</v>
          </cell>
          <cell r="V623" t="str">
            <v>LDB</v>
          </cell>
          <cell r="W623">
            <v>0</v>
          </cell>
          <cell r="Y623">
            <v>0</v>
          </cell>
          <cell r="Z623">
            <v>5</v>
          </cell>
          <cell r="AA623" t="str">
            <v>MS#</v>
          </cell>
          <cell r="AB623" t="str">
            <v xml:space="preserve">   998014506</v>
          </cell>
          <cell r="AC623" t="str">
            <v>BCH</v>
          </cell>
          <cell r="AD623" t="str">
            <v>021122</v>
          </cell>
          <cell r="AE623" t="str">
            <v>TML</v>
          </cell>
          <cell r="AF623" t="str">
            <v>12004</v>
          </cell>
          <cell r="AG623" t="str">
            <v>SRL</v>
          </cell>
          <cell r="AH623" t="str">
            <v>0366</v>
          </cell>
          <cell r="AI623" t="str">
            <v>DLV</v>
          </cell>
          <cell r="AJ623" t="str">
            <v>000</v>
          </cell>
          <cell r="AK623" t="str">
            <v>REL</v>
          </cell>
          <cell r="AL623" t="str">
            <v>000</v>
          </cell>
          <cell r="AM623" t="str">
            <v>LN#</v>
          </cell>
          <cell r="AO623" t="str">
            <v>UOI</v>
          </cell>
          <cell r="AP623" t="str">
            <v>EA</v>
          </cell>
          <cell r="AU623" t="str">
            <v>0</v>
          </cell>
          <cell r="AW623" t="str">
            <v>000</v>
          </cell>
          <cell r="AX623" t="str">
            <v>00</v>
          </cell>
          <cell r="AY623" t="str">
            <v>0</v>
          </cell>
          <cell r="AZ623" t="str">
            <v>FPL Fibernet</v>
          </cell>
        </row>
        <row r="624">
          <cell r="A624" t="str">
            <v>107100</v>
          </cell>
          <cell r="B624" t="str">
            <v>0312</v>
          </cell>
          <cell r="C624" t="str">
            <v>06201</v>
          </cell>
          <cell r="D624" t="str">
            <v>0ELECT</v>
          </cell>
          <cell r="E624" t="str">
            <v>312000</v>
          </cell>
          <cell r="F624" t="str">
            <v>0676</v>
          </cell>
          <cell r="G624" t="str">
            <v>11450</v>
          </cell>
          <cell r="H624" t="str">
            <v>A</v>
          </cell>
          <cell r="I624" t="str">
            <v>00000041</v>
          </cell>
          <cell r="J624">
            <v>66</v>
          </cell>
          <cell r="K624">
            <v>312</v>
          </cell>
          <cell r="L624">
            <v>6201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 t="str">
            <v>0676</v>
          </cell>
          <cell r="R624" t="str">
            <v>11450</v>
          </cell>
          <cell r="S624" t="str">
            <v>200212</v>
          </cell>
          <cell r="T624" t="str">
            <v>SA01</v>
          </cell>
          <cell r="U624">
            <v>17438.78</v>
          </cell>
          <cell r="V624" t="str">
            <v>LDB</v>
          </cell>
          <cell r="W624">
            <v>0</v>
          </cell>
          <cell r="Y624">
            <v>0</v>
          </cell>
          <cell r="Z624">
            <v>6</v>
          </cell>
          <cell r="AA624" t="str">
            <v>MS#</v>
          </cell>
          <cell r="AB624" t="str">
            <v xml:space="preserve">   998014506</v>
          </cell>
          <cell r="AC624" t="str">
            <v>BCH</v>
          </cell>
          <cell r="AD624" t="str">
            <v>021120</v>
          </cell>
          <cell r="AE624" t="str">
            <v>TML</v>
          </cell>
          <cell r="AF624" t="str">
            <v>12004</v>
          </cell>
          <cell r="AG624" t="str">
            <v>SRL</v>
          </cell>
          <cell r="AH624" t="str">
            <v>0366</v>
          </cell>
          <cell r="AI624" t="str">
            <v>DLV</v>
          </cell>
          <cell r="AJ624" t="str">
            <v>000</v>
          </cell>
          <cell r="AK624" t="str">
            <v>REL</v>
          </cell>
          <cell r="AL624" t="str">
            <v>000</v>
          </cell>
          <cell r="AM624" t="str">
            <v>LN#</v>
          </cell>
          <cell r="AO624" t="str">
            <v>UOI</v>
          </cell>
          <cell r="AP624" t="str">
            <v>EA</v>
          </cell>
          <cell r="AU624" t="str">
            <v>0</v>
          </cell>
          <cell r="AW624" t="str">
            <v>000</v>
          </cell>
          <cell r="AX624" t="str">
            <v>00</v>
          </cell>
          <cell r="AY624" t="str">
            <v>0</v>
          </cell>
          <cell r="AZ624" t="str">
            <v>FPL Fibernet</v>
          </cell>
        </row>
        <row r="625">
          <cell r="A625" t="str">
            <v>107100</v>
          </cell>
          <cell r="B625" t="str">
            <v>0312</v>
          </cell>
          <cell r="C625" t="str">
            <v>06201</v>
          </cell>
          <cell r="D625" t="str">
            <v>0ELECT</v>
          </cell>
          <cell r="E625" t="str">
            <v>312000</v>
          </cell>
          <cell r="F625" t="str">
            <v>0676</v>
          </cell>
          <cell r="G625" t="str">
            <v>12450</v>
          </cell>
          <cell r="H625" t="str">
            <v>A</v>
          </cell>
          <cell r="I625" t="str">
            <v>00000041</v>
          </cell>
          <cell r="J625">
            <v>66</v>
          </cell>
          <cell r="K625">
            <v>312</v>
          </cell>
          <cell r="L625">
            <v>620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 t="str">
            <v>0676</v>
          </cell>
          <cell r="R625" t="str">
            <v>12450</v>
          </cell>
          <cell r="S625" t="str">
            <v>200212</v>
          </cell>
          <cell r="T625" t="str">
            <v>SA01</v>
          </cell>
          <cell r="U625">
            <v>-263.7</v>
          </cell>
          <cell r="V625" t="str">
            <v>LDB</v>
          </cell>
          <cell r="W625">
            <v>0</v>
          </cell>
          <cell r="Y625">
            <v>0</v>
          </cell>
          <cell r="Z625">
            <v>-3</v>
          </cell>
          <cell r="AA625" t="str">
            <v>MS#</v>
          </cell>
          <cell r="AB625" t="str">
            <v xml:space="preserve">   998014073</v>
          </cell>
          <cell r="AC625" t="str">
            <v>BCH</v>
          </cell>
          <cell r="AD625" t="str">
            <v>014393</v>
          </cell>
          <cell r="AE625" t="str">
            <v>TML</v>
          </cell>
          <cell r="AF625" t="str">
            <v>12006</v>
          </cell>
          <cell r="AG625" t="str">
            <v>SRL</v>
          </cell>
          <cell r="AH625" t="str">
            <v>0366</v>
          </cell>
          <cell r="AI625" t="str">
            <v>DLV</v>
          </cell>
          <cell r="AJ625" t="str">
            <v>000</v>
          </cell>
          <cell r="AK625" t="str">
            <v>REL</v>
          </cell>
          <cell r="AL625" t="str">
            <v>000</v>
          </cell>
          <cell r="AM625" t="str">
            <v>LN#</v>
          </cell>
          <cell r="AO625" t="str">
            <v>UOI</v>
          </cell>
          <cell r="AP625" t="str">
            <v>EA</v>
          </cell>
          <cell r="AU625" t="str">
            <v>0</v>
          </cell>
          <cell r="AW625" t="str">
            <v>000</v>
          </cell>
          <cell r="AX625" t="str">
            <v>00</v>
          </cell>
          <cell r="AY625" t="str">
            <v>0</v>
          </cell>
          <cell r="AZ625" t="str">
            <v>FPL Fibernet</v>
          </cell>
        </row>
        <row r="626">
          <cell r="A626" t="str">
            <v>107100</v>
          </cell>
          <cell r="B626" t="str">
            <v>0312</v>
          </cell>
          <cell r="C626" t="str">
            <v>06201</v>
          </cell>
          <cell r="D626" t="str">
            <v>0ELECT</v>
          </cell>
          <cell r="E626" t="str">
            <v>312000</v>
          </cell>
          <cell r="F626" t="str">
            <v>0676</v>
          </cell>
          <cell r="G626" t="str">
            <v>12450</v>
          </cell>
          <cell r="H626" t="str">
            <v>A</v>
          </cell>
          <cell r="I626" t="str">
            <v>00000041</v>
          </cell>
          <cell r="J626">
            <v>66</v>
          </cell>
          <cell r="K626">
            <v>312</v>
          </cell>
          <cell r="L626">
            <v>6201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 t="str">
            <v>0676</v>
          </cell>
          <cell r="R626" t="str">
            <v>12450</v>
          </cell>
          <cell r="S626" t="str">
            <v>200212</v>
          </cell>
          <cell r="T626" t="str">
            <v>SA01</v>
          </cell>
          <cell r="U626">
            <v>-263.7</v>
          </cell>
          <cell r="V626" t="str">
            <v>LDB</v>
          </cell>
          <cell r="W626">
            <v>0</v>
          </cell>
          <cell r="Y626">
            <v>0</v>
          </cell>
          <cell r="Z626">
            <v>-3</v>
          </cell>
          <cell r="AA626" t="str">
            <v>MS#</v>
          </cell>
          <cell r="AB626" t="str">
            <v xml:space="preserve">   998014073</v>
          </cell>
          <cell r="AC626" t="str">
            <v>BCH</v>
          </cell>
          <cell r="AD626" t="str">
            <v>014925</v>
          </cell>
          <cell r="AE626" t="str">
            <v>TML</v>
          </cell>
          <cell r="AF626" t="str">
            <v>12011</v>
          </cell>
          <cell r="AG626" t="str">
            <v>SRL</v>
          </cell>
          <cell r="AH626" t="str">
            <v>0366</v>
          </cell>
          <cell r="AI626" t="str">
            <v>DLV</v>
          </cell>
          <cell r="AJ626" t="str">
            <v>000</v>
          </cell>
          <cell r="AK626" t="str">
            <v>REL</v>
          </cell>
          <cell r="AL626" t="str">
            <v>000</v>
          </cell>
          <cell r="AM626" t="str">
            <v>LN#</v>
          </cell>
          <cell r="AO626" t="str">
            <v>UOI</v>
          </cell>
          <cell r="AP626" t="str">
            <v>EA</v>
          </cell>
          <cell r="AU626" t="str">
            <v>0</v>
          </cell>
          <cell r="AW626" t="str">
            <v>000</v>
          </cell>
          <cell r="AX626" t="str">
            <v>00</v>
          </cell>
          <cell r="AY626" t="str">
            <v>0</v>
          </cell>
          <cell r="AZ626" t="str">
            <v>FPL Fibernet</v>
          </cell>
        </row>
        <row r="627">
          <cell r="A627" t="str">
            <v>107100</v>
          </cell>
          <cell r="B627" t="str">
            <v>0312</v>
          </cell>
          <cell r="C627" t="str">
            <v>06201</v>
          </cell>
          <cell r="D627" t="str">
            <v>0ELECT</v>
          </cell>
          <cell r="E627" t="str">
            <v>312000</v>
          </cell>
          <cell r="F627" t="str">
            <v>0676</v>
          </cell>
          <cell r="G627" t="str">
            <v>12450</v>
          </cell>
          <cell r="H627" t="str">
            <v>A</v>
          </cell>
          <cell r="I627" t="str">
            <v>00000041</v>
          </cell>
          <cell r="J627">
            <v>66</v>
          </cell>
          <cell r="K627">
            <v>312</v>
          </cell>
          <cell r="L627">
            <v>6201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 t="str">
            <v>0676</v>
          </cell>
          <cell r="R627" t="str">
            <v>12450</v>
          </cell>
          <cell r="S627" t="str">
            <v>200212</v>
          </cell>
          <cell r="T627" t="str">
            <v>SA01</v>
          </cell>
          <cell r="U627">
            <v>-399.82</v>
          </cell>
          <cell r="V627" t="str">
            <v>LDB</v>
          </cell>
          <cell r="W627">
            <v>0</v>
          </cell>
          <cell r="Y627">
            <v>0</v>
          </cell>
          <cell r="Z627">
            <v>-1</v>
          </cell>
          <cell r="AA627" t="str">
            <v>MS#</v>
          </cell>
          <cell r="AB627" t="str">
            <v xml:space="preserve">   998003502</v>
          </cell>
          <cell r="AC627" t="str">
            <v>BCH</v>
          </cell>
          <cell r="AD627" t="str">
            <v>014401</v>
          </cell>
          <cell r="AE627" t="str">
            <v>TML</v>
          </cell>
          <cell r="AF627" t="str">
            <v>12006</v>
          </cell>
          <cell r="AG627" t="str">
            <v>SRL</v>
          </cell>
          <cell r="AH627" t="str">
            <v>0366</v>
          </cell>
          <cell r="AI627" t="str">
            <v>DLV</v>
          </cell>
          <cell r="AJ627" t="str">
            <v>000</v>
          </cell>
          <cell r="AK627" t="str">
            <v>REL</v>
          </cell>
          <cell r="AL627" t="str">
            <v>000</v>
          </cell>
          <cell r="AM627" t="str">
            <v>LN#</v>
          </cell>
          <cell r="AO627" t="str">
            <v>UOI</v>
          </cell>
          <cell r="AP627" t="str">
            <v>EA</v>
          </cell>
          <cell r="AU627" t="str">
            <v>0</v>
          </cell>
          <cell r="AW627" t="str">
            <v>000</v>
          </cell>
          <cell r="AX627" t="str">
            <v>00</v>
          </cell>
          <cell r="AY627" t="str">
            <v>0</v>
          </cell>
          <cell r="AZ627" t="str">
            <v>FPL Fibernet</v>
          </cell>
        </row>
        <row r="628">
          <cell r="A628" t="str">
            <v>107100</v>
          </cell>
          <cell r="B628" t="str">
            <v>0312</v>
          </cell>
          <cell r="C628" t="str">
            <v>06201</v>
          </cell>
          <cell r="D628" t="str">
            <v>0ELECT</v>
          </cell>
          <cell r="E628" t="str">
            <v>312000</v>
          </cell>
          <cell r="F628" t="str">
            <v>0676</v>
          </cell>
          <cell r="G628" t="str">
            <v>12450</v>
          </cell>
          <cell r="H628" t="str">
            <v>A</v>
          </cell>
          <cell r="I628" t="str">
            <v>00000041</v>
          </cell>
          <cell r="J628">
            <v>66</v>
          </cell>
          <cell r="K628">
            <v>312</v>
          </cell>
          <cell r="L628">
            <v>620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 t="str">
            <v>0676</v>
          </cell>
          <cell r="R628" t="str">
            <v>12450</v>
          </cell>
          <cell r="S628" t="str">
            <v>200212</v>
          </cell>
          <cell r="T628" t="str">
            <v>SA01</v>
          </cell>
          <cell r="U628">
            <v>-755.92</v>
          </cell>
          <cell r="V628" t="str">
            <v>LDB</v>
          </cell>
          <cell r="W628">
            <v>0</v>
          </cell>
          <cell r="Y628">
            <v>0</v>
          </cell>
          <cell r="Z628">
            <v>-4</v>
          </cell>
          <cell r="AA628" t="str">
            <v>MS#</v>
          </cell>
          <cell r="AB628" t="str">
            <v xml:space="preserve">   998003509</v>
          </cell>
          <cell r="AC628" t="str">
            <v>BCH</v>
          </cell>
          <cell r="AD628" t="str">
            <v>014389</v>
          </cell>
          <cell r="AE628" t="str">
            <v>TML</v>
          </cell>
          <cell r="AF628" t="str">
            <v>12006</v>
          </cell>
          <cell r="AG628" t="str">
            <v>SRL</v>
          </cell>
          <cell r="AH628" t="str">
            <v>0366</v>
          </cell>
          <cell r="AI628" t="str">
            <v>DLV</v>
          </cell>
          <cell r="AJ628" t="str">
            <v>000</v>
          </cell>
          <cell r="AK628" t="str">
            <v>REL</v>
          </cell>
          <cell r="AL628" t="str">
            <v>000</v>
          </cell>
          <cell r="AM628" t="str">
            <v>LN#</v>
          </cell>
          <cell r="AO628" t="str">
            <v>UOI</v>
          </cell>
          <cell r="AP628" t="str">
            <v>EA</v>
          </cell>
          <cell r="AU628" t="str">
            <v>0</v>
          </cell>
          <cell r="AW628" t="str">
            <v>000</v>
          </cell>
          <cell r="AX628" t="str">
            <v>00</v>
          </cell>
          <cell r="AY628" t="str">
            <v>0</v>
          </cell>
          <cell r="AZ628" t="str">
            <v>FPL Fibernet</v>
          </cell>
        </row>
        <row r="629">
          <cell r="A629" t="str">
            <v>107100</v>
          </cell>
          <cell r="B629" t="str">
            <v>0312</v>
          </cell>
          <cell r="C629" t="str">
            <v>06201</v>
          </cell>
          <cell r="D629" t="str">
            <v>0ELECT</v>
          </cell>
          <cell r="E629" t="str">
            <v>312000</v>
          </cell>
          <cell r="F629" t="str">
            <v>0676</v>
          </cell>
          <cell r="G629" t="str">
            <v>12450</v>
          </cell>
          <cell r="H629" t="str">
            <v>A</v>
          </cell>
          <cell r="I629" t="str">
            <v>00000041</v>
          </cell>
          <cell r="J629">
            <v>66</v>
          </cell>
          <cell r="K629">
            <v>312</v>
          </cell>
          <cell r="L629">
            <v>6201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 t="str">
            <v>0676</v>
          </cell>
          <cell r="R629" t="str">
            <v>12450</v>
          </cell>
          <cell r="S629" t="str">
            <v>200212</v>
          </cell>
          <cell r="T629" t="str">
            <v>SA01</v>
          </cell>
          <cell r="U629">
            <v>-1000.2</v>
          </cell>
          <cell r="V629" t="str">
            <v>LDB</v>
          </cell>
          <cell r="W629">
            <v>0</v>
          </cell>
          <cell r="Y629">
            <v>0</v>
          </cell>
          <cell r="Z629">
            <v>-5</v>
          </cell>
          <cell r="AA629" t="str">
            <v>MS#</v>
          </cell>
          <cell r="AB629" t="str">
            <v xml:space="preserve">   998014037</v>
          </cell>
          <cell r="AC629" t="str">
            <v>BCH</v>
          </cell>
          <cell r="AD629" t="str">
            <v>014397</v>
          </cell>
          <cell r="AE629" t="str">
            <v>TML</v>
          </cell>
          <cell r="AF629" t="str">
            <v>12006</v>
          </cell>
          <cell r="AG629" t="str">
            <v>SRL</v>
          </cell>
          <cell r="AH629" t="str">
            <v>0366</v>
          </cell>
          <cell r="AI629" t="str">
            <v>DLV</v>
          </cell>
          <cell r="AJ629" t="str">
            <v>000</v>
          </cell>
          <cell r="AK629" t="str">
            <v>REL</v>
          </cell>
          <cell r="AL629" t="str">
            <v>000</v>
          </cell>
          <cell r="AM629" t="str">
            <v>LN#</v>
          </cell>
          <cell r="AO629" t="str">
            <v>UOI</v>
          </cell>
          <cell r="AP629" t="str">
            <v>EA</v>
          </cell>
          <cell r="AU629" t="str">
            <v>0</v>
          </cell>
          <cell r="AW629" t="str">
            <v>000</v>
          </cell>
          <cell r="AX629" t="str">
            <v>00</v>
          </cell>
          <cell r="AY629" t="str">
            <v>0</v>
          </cell>
          <cell r="AZ629" t="str">
            <v>FPL Fibernet</v>
          </cell>
        </row>
        <row r="630">
          <cell r="A630" t="str">
            <v>107100</v>
          </cell>
          <cell r="B630" t="str">
            <v>0312</v>
          </cell>
          <cell r="C630" t="str">
            <v>06201</v>
          </cell>
          <cell r="D630" t="str">
            <v>0ELECT</v>
          </cell>
          <cell r="E630" t="str">
            <v>312000</v>
          </cell>
          <cell r="F630" t="str">
            <v>0676</v>
          </cell>
          <cell r="G630" t="str">
            <v>12450</v>
          </cell>
          <cell r="H630" t="str">
            <v>A</v>
          </cell>
          <cell r="I630" t="str">
            <v>00000041</v>
          </cell>
          <cell r="J630">
            <v>66</v>
          </cell>
          <cell r="K630">
            <v>312</v>
          </cell>
          <cell r="L630">
            <v>6201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 t="str">
            <v>0676</v>
          </cell>
          <cell r="R630" t="str">
            <v>12450</v>
          </cell>
          <cell r="S630" t="str">
            <v>200212</v>
          </cell>
          <cell r="T630" t="str">
            <v>SA01</v>
          </cell>
          <cell r="U630">
            <v>-1046.0899999999999</v>
          </cell>
          <cell r="V630" t="str">
            <v>LDB</v>
          </cell>
          <cell r="W630">
            <v>0</v>
          </cell>
          <cell r="Y630">
            <v>0</v>
          </cell>
          <cell r="Z630">
            <v>-1</v>
          </cell>
          <cell r="AA630" t="str">
            <v>MS#</v>
          </cell>
          <cell r="AB630" t="str">
            <v xml:space="preserve">   998014268</v>
          </cell>
          <cell r="AC630" t="str">
            <v>BCH</v>
          </cell>
          <cell r="AD630" t="str">
            <v>014395</v>
          </cell>
          <cell r="AE630" t="str">
            <v>TML</v>
          </cell>
          <cell r="AF630" t="str">
            <v>12006</v>
          </cell>
          <cell r="AG630" t="str">
            <v>SRL</v>
          </cell>
          <cell r="AH630" t="str">
            <v>0366</v>
          </cell>
          <cell r="AI630" t="str">
            <v>DLV</v>
          </cell>
          <cell r="AJ630" t="str">
            <v>000</v>
          </cell>
          <cell r="AK630" t="str">
            <v>REL</v>
          </cell>
          <cell r="AL630" t="str">
            <v>000</v>
          </cell>
          <cell r="AM630" t="str">
            <v>LN#</v>
          </cell>
          <cell r="AO630" t="str">
            <v>UOI</v>
          </cell>
          <cell r="AP630" t="str">
            <v>EA</v>
          </cell>
          <cell r="AU630" t="str">
            <v>0</v>
          </cell>
          <cell r="AW630" t="str">
            <v>000</v>
          </cell>
          <cell r="AX630" t="str">
            <v>00</v>
          </cell>
          <cell r="AY630" t="str">
            <v>0</v>
          </cell>
          <cell r="AZ630" t="str">
            <v>FPL Fibernet</v>
          </cell>
        </row>
        <row r="631">
          <cell r="A631" t="str">
            <v>107100</v>
          </cell>
          <cell r="B631" t="str">
            <v>0312</v>
          </cell>
          <cell r="C631" t="str">
            <v>06201</v>
          </cell>
          <cell r="D631" t="str">
            <v>0ELECT</v>
          </cell>
          <cell r="E631" t="str">
            <v>312000</v>
          </cell>
          <cell r="F631" t="str">
            <v>0676</v>
          </cell>
          <cell r="G631" t="str">
            <v>12450</v>
          </cell>
          <cell r="H631" t="str">
            <v>A</v>
          </cell>
          <cell r="I631" t="str">
            <v>00000041</v>
          </cell>
          <cell r="J631">
            <v>66</v>
          </cell>
          <cell r="K631">
            <v>312</v>
          </cell>
          <cell r="L631">
            <v>6201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 t="str">
            <v>0676</v>
          </cell>
          <cell r="R631" t="str">
            <v>12450</v>
          </cell>
          <cell r="S631" t="str">
            <v>200212</v>
          </cell>
          <cell r="T631" t="str">
            <v>SA01</v>
          </cell>
          <cell r="U631">
            <v>-1575.39</v>
          </cell>
          <cell r="V631" t="str">
            <v>LDB</v>
          </cell>
          <cell r="W631">
            <v>0</v>
          </cell>
          <cell r="Y631">
            <v>0</v>
          </cell>
          <cell r="Z631">
            <v>-1</v>
          </cell>
          <cell r="AA631" t="str">
            <v>MS#</v>
          </cell>
          <cell r="AB631" t="str">
            <v xml:space="preserve">   998014070</v>
          </cell>
          <cell r="AC631" t="str">
            <v>BCH</v>
          </cell>
          <cell r="AD631" t="str">
            <v>014924</v>
          </cell>
          <cell r="AE631" t="str">
            <v>TML</v>
          </cell>
          <cell r="AF631" t="str">
            <v>12011</v>
          </cell>
          <cell r="AG631" t="str">
            <v>SRL</v>
          </cell>
          <cell r="AH631" t="str">
            <v>0366</v>
          </cell>
          <cell r="AI631" t="str">
            <v>DLV</v>
          </cell>
          <cell r="AJ631" t="str">
            <v>000</v>
          </cell>
          <cell r="AK631" t="str">
            <v>REL</v>
          </cell>
          <cell r="AL631" t="str">
            <v>000</v>
          </cell>
          <cell r="AM631" t="str">
            <v>LN#</v>
          </cell>
          <cell r="AO631" t="str">
            <v>UOI</v>
          </cell>
          <cell r="AP631" t="str">
            <v>EA</v>
          </cell>
          <cell r="AU631" t="str">
            <v>0</v>
          </cell>
          <cell r="AW631" t="str">
            <v>000</v>
          </cell>
          <cell r="AX631" t="str">
            <v>00</v>
          </cell>
          <cell r="AY631" t="str">
            <v>0</v>
          </cell>
          <cell r="AZ631" t="str">
            <v>FPL Fibernet</v>
          </cell>
        </row>
        <row r="632">
          <cell r="A632" t="str">
            <v>107100</v>
          </cell>
          <cell r="B632" t="str">
            <v>0312</v>
          </cell>
          <cell r="C632" t="str">
            <v>06201</v>
          </cell>
          <cell r="D632" t="str">
            <v>0ELECT</v>
          </cell>
          <cell r="E632" t="str">
            <v>312000</v>
          </cell>
          <cell r="F632" t="str">
            <v>0676</v>
          </cell>
          <cell r="G632" t="str">
            <v>12450</v>
          </cell>
          <cell r="H632" t="str">
            <v>A</v>
          </cell>
          <cell r="I632" t="str">
            <v>00000041</v>
          </cell>
          <cell r="J632">
            <v>66</v>
          </cell>
          <cell r="K632">
            <v>312</v>
          </cell>
          <cell r="L632">
            <v>6201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 t="str">
            <v>0676</v>
          </cell>
          <cell r="R632" t="str">
            <v>12450</v>
          </cell>
          <cell r="S632" t="str">
            <v>200212</v>
          </cell>
          <cell r="T632" t="str">
            <v>SA01</v>
          </cell>
          <cell r="U632">
            <v>-2438.34</v>
          </cell>
          <cell r="V632" t="str">
            <v>LDB</v>
          </cell>
          <cell r="W632">
            <v>0</v>
          </cell>
          <cell r="Y632">
            <v>0</v>
          </cell>
          <cell r="Z632">
            <v>-2</v>
          </cell>
          <cell r="AA632" t="str">
            <v>MS#</v>
          </cell>
          <cell r="AB632" t="str">
            <v xml:space="preserve">   998014270</v>
          </cell>
          <cell r="AC632" t="str">
            <v>BCH</v>
          </cell>
          <cell r="AD632" t="str">
            <v>014396</v>
          </cell>
          <cell r="AE632" t="str">
            <v>TML</v>
          </cell>
          <cell r="AF632" t="str">
            <v>12006</v>
          </cell>
          <cell r="AG632" t="str">
            <v>SRL</v>
          </cell>
          <cell r="AH632" t="str">
            <v>0366</v>
          </cell>
          <cell r="AI632" t="str">
            <v>DLV</v>
          </cell>
          <cell r="AJ632" t="str">
            <v>000</v>
          </cell>
          <cell r="AK632" t="str">
            <v>REL</v>
          </cell>
          <cell r="AL632" t="str">
            <v>000</v>
          </cell>
          <cell r="AM632" t="str">
            <v>LN#</v>
          </cell>
          <cell r="AO632" t="str">
            <v>UOI</v>
          </cell>
          <cell r="AP632" t="str">
            <v>EA</v>
          </cell>
          <cell r="AU632" t="str">
            <v>0</v>
          </cell>
          <cell r="AW632" t="str">
            <v>000</v>
          </cell>
          <cell r="AX632" t="str">
            <v>00</v>
          </cell>
          <cell r="AY632" t="str">
            <v>0</v>
          </cell>
          <cell r="AZ632" t="str">
            <v>FPL Fibernet</v>
          </cell>
        </row>
        <row r="633">
          <cell r="A633" t="str">
            <v>107100</v>
          </cell>
          <cell r="B633" t="str">
            <v>0312</v>
          </cell>
          <cell r="C633" t="str">
            <v>06201</v>
          </cell>
          <cell r="D633" t="str">
            <v>0ELECT</v>
          </cell>
          <cell r="E633" t="str">
            <v>312000</v>
          </cell>
          <cell r="F633" t="str">
            <v>0676</v>
          </cell>
          <cell r="G633" t="str">
            <v>12450</v>
          </cell>
          <cell r="H633" t="str">
            <v>A</v>
          </cell>
          <cell r="I633" t="str">
            <v>00000041</v>
          </cell>
          <cell r="J633">
            <v>66</v>
          </cell>
          <cell r="K633">
            <v>312</v>
          </cell>
          <cell r="L633">
            <v>6201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 t="str">
            <v>0676</v>
          </cell>
          <cell r="R633" t="str">
            <v>12450</v>
          </cell>
          <cell r="S633" t="str">
            <v>200212</v>
          </cell>
          <cell r="T633" t="str">
            <v>SA01</v>
          </cell>
          <cell r="U633">
            <v>-2989.65</v>
          </cell>
          <cell r="V633" t="str">
            <v>LDB</v>
          </cell>
          <cell r="W633">
            <v>0</v>
          </cell>
          <cell r="Y633">
            <v>0</v>
          </cell>
          <cell r="Z633">
            <v>-1</v>
          </cell>
          <cell r="AA633" t="str">
            <v>MS#</v>
          </cell>
          <cell r="AB633" t="str">
            <v xml:space="preserve">   998014053</v>
          </cell>
          <cell r="AC633" t="str">
            <v>BCH</v>
          </cell>
          <cell r="AD633" t="str">
            <v>012639</v>
          </cell>
          <cell r="AE633" t="str">
            <v>TML</v>
          </cell>
          <cell r="AF633" t="str">
            <v>12027</v>
          </cell>
          <cell r="AG633" t="str">
            <v>SRL</v>
          </cell>
          <cell r="AH633" t="str">
            <v>0368</v>
          </cell>
          <cell r="AI633" t="str">
            <v>DLV</v>
          </cell>
          <cell r="AJ633" t="str">
            <v>000</v>
          </cell>
          <cell r="AK633" t="str">
            <v>REL</v>
          </cell>
          <cell r="AL633" t="str">
            <v>000</v>
          </cell>
          <cell r="AM633" t="str">
            <v>LN#</v>
          </cell>
          <cell r="AO633" t="str">
            <v>UOI</v>
          </cell>
          <cell r="AP633" t="str">
            <v>EA</v>
          </cell>
          <cell r="AU633" t="str">
            <v>0</v>
          </cell>
          <cell r="AW633" t="str">
            <v>000</v>
          </cell>
          <cell r="AX633" t="str">
            <v>00</v>
          </cell>
          <cell r="AY633" t="str">
            <v>0</v>
          </cell>
          <cell r="AZ633" t="str">
            <v>FPL Fibernet</v>
          </cell>
        </row>
        <row r="634">
          <cell r="A634" t="str">
            <v>107100</v>
          </cell>
          <cell r="B634" t="str">
            <v>0312</v>
          </cell>
          <cell r="C634" t="str">
            <v>06201</v>
          </cell>
          <cell r="D634" t="str">
            <v>0ELECT</v>
          </cell>
          <cell r="E634" t="str">
            <v>312000</v>
          </cell>
          <cell r="F634" t="str">
            <v>0676</v>
          </cell>
          <cell r="G634" t="str">
            <v>12450</v>
          </cell>
          <cell r="H634" t="str">
            <v>A</v>
          </cell>
          <cell r="I634" t="str">
            <v>00000041</v>
          </cell>
          <cell r="J634">
            <v>66</v>
          </cell>
          <cell r="K634">
            <v>312</v>
          </cell>
          <cell r="L634">
            <v>6201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 t="str">
            <v>0676</v>
          </cell>
          <cell r="R634" t="str">
            <v>12450</v>
          </cell>
          <cell r="S634" t="str">
            <v>200212</v>
          </cell>
          <cell r="T634" t="str">
            <v>SA01</v>
          </cell>
          <cell r="U634">
            <v>-3150.78</v>
          </cell>
          <cell r="V634" t="str">
            <v>LDB</v>
          </cell>
          <cell r="W634">
            <v>0</v>
          </cell>
          <cell r="Y634">
            <v>0</v>
          </cell>
          <cell r="Z634">
            <v>-2</v>
          </cell>
          <cell r="AA634" t="str">
            <v>MS#</v>
          </cell>
          <cell r="AB634" t="str">
            <v xml:space="preserve">   998014070</v>
          </cell>
          <cell r="AC634" t="str">
            <v>BCH</v>
          </cell>
          <cell r="AD634" t="str">
            <v>014392</v>
          </cell>
          <cell r="AE634" t="str">
            <v>TML</v>
          </cell>
          <cell r="AF634" t="str">
            <v>12006</v>
          </cell>
          <cell r="AG634" t="str">
            <v>SRL</v>
          </cell>
          <cell r="AH634" t="str">
            <v>0366</v>
          </cell>
          <cell r="AI634" t="str">
            <v>DLV</v>
          </cell>
          <cell r="AJ634" t="str">
            <v>000</v>
          </cell>
          <cell r="AK634" t="str">
            <v>REL</v>
          </cell>
          <cell r="AL634" t="str">
            <v>000</v>
          </cell>
          <cell r="AM634" t="str">
            <v>LN#</v>
          </cell>
          <cell r="AO634" t="str">
            <v>UOI</v>
          </cell>
          <cell r="AP634" t="str">
            <v>EA</v>
          </cell>
          <cell r="AU634" t="str">
            <v>0</v>
          </cell>
          <cell r="AW634" t="str">
            <v>000</v>
          </cell>
          <cell r="AX634" t="str">
            <v>00</v>
          </cell>
          <cell r="AY634" t="str">
            <v>0</v>
          </cell>
          <cell r="AZ634" t="str">
            <v>FPL Fibernet</v>
          </cell>
        </row>
        <row r="635">
          <cell r="A635" t="str">
            <v>107100</v>
          </cell>
          <cell r="B635" t="str">
            <v>0312</v>
          </cell>
          <cell r="C635" t="str">
            <v>06201</v>
          </cell>
          <cell r="D635" t="str">
            <v>0ELECT</v>
          </cell>
          <cell r="E635" t="str">
            <v>312000</v>
          </cell>
          <cell r="F635" t="str">
            <v>0676</v>
          </cell>
          <cell r="G635" t="str">
            <v>12450</v>
          </cell>
          <cell r="H635" t="str">
            <v>A</v>
          </cell>
          <cell r="I635" t="str">
            <v>00000041</v>
          </cell>
          <cell r="J635">
            <v>66</v>
          </cell>
          <cell r="K635">
            <v>312</v>
          </cell>
          <cell r="L635">
            <v>6201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 t="str">
            <v>0676</v>
          </cell>
          <cell r="R635" t="str">
            <v>12450</v>
          </cell>
          <cell r="S635" t="str">
            <v>200212</v>
          </cell>
          <cell r="T635" t="str">
            <v>SA01</v>
          </cell>
          <cell r="U635">
            <v>-5812.93</v>
          </cell>
          <cell r="V635" t="str">
            <v>LDB</v>
          </cell>
          <cell r="W635">
            <v>0</v>
          </cell>
          <cell r="Y635">
            <v>0</v>
          </cell>
          <cell r="Z635">
            <v>-2</v>
          </cell>
          <cell r="AA635" t="str">
            <v>MS#</v>
          </cell>
          <cell r="AB635" t="str">
            <v xml:space="preserve">   998014506</v>
          </cell>
          <cell r="AC635" t="str">
            <v>BCH</v>
          </cell>
          <cell r="AD635" t="str">
            <v>014390</v>
          </cell>
          <cell r="AE635" t="str">
            <v>TML</v>
          </cell>
          <cell r="AF635" t="str">
            <v>12006</v>
          </cell>
          <cell r="AG635" t="str">
            <v>SRL</v>
          </cell>
          <cell r="AH635" t="str">
            <v>0366</v>
          </cell>
          <cell r="AI635" t="str">
            <v>DLV</v>
          </cell>
          <cell r="AJ635" t="str">
            <v>000</v>
          </cell>
          <cell r="AK635" t="str">
            <v>REL</v>
          </cell>
          <cell r="AL635" t="str">
            <v>000</v>
          </cell>
          <cell r="AM635" t="str">
            <v>LN#</v>
          </cell>
          <cell r="AO635" t="str">
            <v>UOI</v>
          </cell>
          <cell r="AP635" t="str">
            <v>EA</v>
          </cell>
          <cell r="AU635" t="str">
            <v>0</v>
          </cell>
          <cell r="AW635" t="str">
            <v>000</v>
          </cell>
          <cell r="AX635" t="str">
            <v>00</v>
          </cell>
          <cell r="AY635" t="str">
            <v>0</v>
          </cell>
          <cell r="AZ635" t="str">
            <v>FPL Fibernet</v>
          </cell>
        </row>
        <row r="636">
          <cell r="A636" t="str">
            <v>107100</v>
          </cell>
          <cell r="B636" t="str">
            <v>0312</v>
          </cell>
          <cell r="C636" t="str">
            <v>06201</v>
          </cell>
          <cell r="D636" t="str">
            <v>0ELECT</v>
          </cell>
          <cell r="E636" t="str">
            <v>312000</v>
          </cell>
          <cell r="F636" t="str">
            <v>0676</v>
          </cell>
          <cell r="G636" t="str">
            <v>12450</v>
          </cell>
          <cell r="H636" t="str">
            <v>A</v>
          </cell>
          <cell r="I636" t="str">
            <v>00000041</v>
          </cell>
          <cell r="J636">
            <v>66</v>
          </cell>
          <cell r="K636">
            <v>312</v>
          </cell>
          <cell r="L636">
            <v>6201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 t="str">
            <v>0676</v>
          </cell>
          <cell r="R636" t="str">
            <v>12450</v>
          </cell>
          <cell r="S636" t="str">
            <v>200212</v>
          </cell>
          <cell r="T636" t="str">
            <v>SA01</v>
          </cell>
          <cell r="U636">
            <v>-8579.01</v>
          </cell>
          <cell r="V636" t="str">
            <v>LDB</v>
          </cell>
          <cell r="W636">
            <v>0</v>
          </cell>
          <cell r="Y636">
            <v>0</v>
          </cell>
          <cell r="Z636">
            <v>-3</v>
          </cell>
          <cell r="AA636" t="str">
            <v>MS#</v>
          </cell>
          <cell r="AB636" t="str">
            <v xml:space="preserve">   998014585</v>
          </cell>
          <cell r="AC636" t="str">
            <v>BCH</v>
          </cell>
          <cell r="AD636" t="str">
            <v>012639</v>
          </cell>
          <cell r="AE636" t="str">
            <v>TML</v>
          </cell>
          <cell r="AF636" t="str">
            <v>12027</v>
          </cell>
          <cell r="AG636" t="str">
            <v>SRL</v>
          </cell>
          <cell r="AH636" t="str">
            <v>0368</v>
          </cell>
          <cell r="AI636" t="str">
            <v>DLV</v>
          </cell>
          <cell r="AJ636" t="str">
            <v>000</v>
          </cell>
          <cell r="AK636" t="str">
            <v>REL</v>
          </cell>
          <cell r="AL636" t="str">
            <v>000</v>
          </cell>
          <cell r="AM636" t="str">
            <v>LN#</v>
          </cell>
          <cell r="AO636" t="str">
            <v>UOI</v>
          </cell>
          <cell r="AP636" t="str">
            <v>EA</v>
          </cell>
          <cell r="AU636" t="str">
            <v>0</v>
          </cell>
          <cell r="AW636" t="str">
            <v>000</v>
          </cell>
          <cell r="AX636" t="str">
            <v>00</v>
          </cell>
          <cell r="AY636" t="str">
            <v>0</v>
          </cell>
          <cell r="AZ636" t="str">
            <v>FPL Fibernet</v>
          </cell>
        </row>
        <row r="637">
          <cell r="A637" t="str">
            <v>107100</v>
          </cell>
          <cell r="B637" t="str">
            <v>0312</v>
          </cell>
          <cell r="C637" t="str">
            <v>06201</v>
          </cell>
          <cell r="D637" t="str">
            <v>0ELECT</v>
          </cell>
          <cell r="E637" t="str">
            <v>312000</v>
          </cell>
          <cell r="F637" t="str">
            <v>0676</v>
          </cell>
          <cell r="G637" t="str">
            <v>12450</v>
          </cell>
          <cell r="H637" t="str">
            <v>A</v>
          </cell>
          <cell r="I637" t="str">
            <v>00000041</v>
          </cell>
          <cell r="J637">
            <v>66</v>
          </cell>
          <cell r="K637">
            <v>312</v>
          </cell>
          <cell r="L637">
            <v>620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 t="str">
            <v>0676</v>
          </cell>
          <cell r="R637" t="str">
            <v>12450</v>
          </cell>
          <cell r="S637" t="str">
            <v>200212</v>
          </cell>
          <cell r="T637" t="str">
            <v>SA01</v>
          </cell>
          <cell r="U637">
            <v>-8941.4</v>
          </cell>
          <cell r="V637" t="str">
            <v>LDB</v>
          </cell>
          <cell r="W637">
            <v>0</v>
          </cell>
          <cell r="Y637">
            <v>0</v>
          </cell>
          <cell r="Z637">
            <v>-4</v>
          </cell>
          <cell r="AA637" t="str">
            <v>MS#</v>
          </cell>
          <cell r="AB637" t="str">
            <v xml:space="preserve">   998014516</v>
          </cell>
          <cell r="AC637" t="str">
            <v>BCH</v>
          </cell>
          <cell r="AD637" t="str">
            <v>014387</v>
          </cell>
          <cell r="AE637" t="str">
            <v>TML</v>
          </cell>
          <cell r="AF637" t="str">
            <v>12006</v>
          </cell>
          <cell r="AG637" t="str">
            <v>SRL</v>
          </cell>
          <cell r="AH637" t="str">
            <v>0366</v>
          </cell>
          <cell r="AI637" t="str">
            <v>DLV</v>
          </cell>
          <cell r="AJ637" t="str">
            <v>000</v>
          </cell>
          <cell r="AK637" t="str">
            <v>REL</v>
          </cell>
          <cell r="AL637" t="str">
            <v>000</v>
          </cell>
          <cell r="AM637" t="str">
            <v>LN#</v>
          </cell>
          <cell r="AO637" t="str">
            <v>UOI</v>
          </cell>
          <cell r="AP637" t="str">
            <v>EA</v>
          </cell>
          <cell r="AU637" t="str">
            <v>0</v>
          </cell>
          <cell r="AW637" t="str">
            <v>000</v>
          </cell>
          <cell r="AX637" t="str">
            <v>00</v>
          </cell>
          <cell r="AY637" t="str">
            <v>0</v>
          </cell>
          <cell r="AZ637" t="str">
            <v>FPL Fibernet</v>
          </cell>
        </row>
        <row r="638">
          <cell r="A638" t="str">
            <v>107100</v>
          </cell>
          <cell r="B638" t="str">
            <v>0312</v>
          </cell>
          <cell r="C638" t="str">
            <v>06201</v>
          </cell>
          <cell r="D638" t="str">
            <v>0ELECT</v>
          </cell>
          <cell r="E638" t="str">
            <v>312000</v>
          </cell>
          <cell r="F638" t="str">
            <v>0676</v>
          </cell>
          <cell r="G638" t="str">
            <v>12450</v>
          </cell>
          <cell r="H638" t="str">
            <v>A</v>
          </cell>
          <cell r="I638" t="str">
            <v>00000041</v>
          </cell>
          <cell r="J638">
            <v>66</v>
          </cell>
          <cell r="K638">
            <v>312</v>
          </cell>
          <cell r="L638">
            <v>6201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 t="str">
            <v>0676</v>
          </cell>
          <cell r="R638" t="str">
            <v>12450</v>
          </cell>
          <cell r="S638" t="str">
            <v>200212</v>
          </cell>
          <cell r="T638" t="str">
            <v>SA01</v>
          </cell>
          <cell r="U638">
            <v>-13412.1</v>
          </cell>
          <cell r="V638" t="str">
            <v>LDB</v>
          </cell>
          <cell r="W638">
            <v>0</v>
          </cell>
          <cell r="Y638">
            <v>0</v>
          </cell>
          <cell r="Z638">
            <v>-6</v>
          </cell>
          <cell r="AA638" t="str">
            <v>MS#</v>
          </cell>
          <cell r="AB638" t="str">
            <v xml:space="preserve">   998014516</v>
          </cell>
          <cell r="AC638" t="str">
            <v>BCH</v>
          </cell>
          <cell r="AD638" t="str">
            <v>014388</v>
          </cell>
          <cell r="AE638" t="str">
            <v>TML</v>
          </cell>
          <cell r="AF638" t="str">
            <v>12006</v>
          </cell>
          <cell r="AG638" t="str">
            <v>SRL</v>
          </cell>
          <cell r="AH638" t="str">
            <v>0366</v>
          </cell>
          <cell r="AI638" t="str">
            <v>DLV</v>
          </cell>
          <cell r="AJ638" t="str">
            <v>000</v>
          </cell>
          <cell r="AK638" t="str">
            <v>REL</v>
          </cell>
          <cell r="AL638" t="str">
            <v>000</v>
          </cell>
          <cell r="AM638" t="str">
            <v>LN#</v>
          </cell>
          <cell r="AO638" t="str">
            <v>UOI</v>
          </cell>
          <cell r="AP638" t="str">
            <v>EA</v>
          </cell>
          <cell r="AU638" t="str">
            <v>0</v>
          </cell>
          <cell r="AW638" t="str">
            <v>000</v>
          </cell>
          <cell r="AX638" t="str">
            <v>00</v>
          </cell>
          <cell r="AY638" t="str">
            <v>0</v>
          </cell>
          <cell r="AZ638" t="str">
            <v>FPL Fibernet</v>
          </cell>
        </row>
        <row r="639">
          <cell r="A639" t="str">
            <v>107100</v>
          </cell>
          <cell r="B639" t="str">
            <v>0312</v>
          </cell>
          <cell r="C639" t="str">
            <v>06201</v>
          </cell>
          <cell r="D639" t="str">
            <v>0ELECT</v>
          </cell>
          <cell r="E639" t="str">
            <v>312000</v>
          </cell>
          <cell r="F639" t="str">
            <v>0676</v>
          </cell>
          <cell r="G639" t="str">
            <v>12450</v>
          </cell>
          <cell r="H639" t="str">
            <v>A</v>
          </cell>
          <cell r="I639" t="str">
            <v>00000041</v>
          </cell>
          <cell r="J639">
            <v>66</v>
          </cell>
          <cell r="K639">
            <v>312</v>
          </cell>
          <cell r="L639">
            <v>6201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 t="str">
            <v>0676</v>
          </cell>
          <cell r="R639" t="str">
            <v>12450</v>
          </cell>
          <cell r="S639" t="str">
            <v>200212</v>
          </cell>
          <cell r="T639" t="str">
            <v>SA01</v>
          </cell>
          <cell r="U639">
            <v>-15696</v>
          </cell>
          <cell r="V639" t="str">
            <v>LDB</v>
          </cell>
          <cell r="W639">
            <v>0</v>
          </cell>
          <cell r="Y639">
            <v>0</v>
          </cell>
          <cell r="Z639">
            <v>-4</v>
          </cell>
          <cell r="AA639" t="str">
            <v>MS#</v>
          </cell>
          <cell r="AB639" t="str">
            <v xml:space="preserve">   998014030</v>
          </cell>
          <cell r="AC639" t="str">
            <v>BCH</v>
          </cell>
          <cell r="AD639" t="str">
            <v>012639</v>
          </cell>
          <cell r="AE639" t="str">
            <v>TML</v>
          </cell>
          <cell r="AF639" t="str">
            <v>12027</v>
          </cell>
          <cell r="AG639" t="str">
            <v>SRL</v>
          </cell>
          <cell r="AH639" t="str">
            <v>0368</v>
          </cell>
          <cell r="AI639" t="str">
            <v>DLV</v>
          </cell>
          <cell r="AJ639" t="str">
            <v>000</v>
          </cell>
          <cell r="AK639" t="str">
            <v>REL</v>
          </cell>
          <cell r="AL639" t="str">
            <v>000</v>
          </cell>
          <cell r="AM639" t="str">
            <v>LN#</v>
          </cell>
          <cell r="AO639" t="str">
            <v>UOI</v>
          </cell>
          <cell r="AP639" t="str">
            <v>EA</v>
          </cell>
          <cell r="AU639" t="str">
            <v>0</v>
          </cell>
          <cell r="AW639" t="str">
            <v>000</v>
          </cell>
          <cell r="AX639" t="str">
            <v>00</v>
          </cell>
          <cell r="AY639" t="str">
            <v>0</v>
          </cell>
          <cell r="AZ639" t="str">
            <v>FPL Fibernet</v>
          </cell>
        </row>
        <row r="640">
          <cell r="A640" t="str">
            <v>107100</v>
          </cell>
          <cell r="B640" t="str">
            <v>0313</v>
          </cell>
          <cell r="C640" t="str">
            <v>06201</v>
          </cell>
          <cell r="D640" t="str">
            <v>0ELECT</v>
          </cell>
          <cell r="E640" t="str">
            <v>313000</v>
          </cell>
          <cell r="F640" t="str">
            <v>0676</v>
          </cell>
          <cell r="G640" t="str">
            <v>11450</v>
          </cell>
          <cell r="H640" t="str">
            <v>A</v>
          </cell>
          <cell r="I640" t="str">
            <v>00000041</v>
          </cell>
          <cell r="J640">
            <v>66</v>
          </cell>
          <cell r="K640">
            <v>313</v>
          </cell>
          <cell r="L640">
            <v>620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 t="str">
            <v>0676</v>
          </cell>
          <cell r="R640" t="str">
            <v>11450</v>
          </cell>
          <cell r="S640" t="str">
            <v>200212</v>
          </cell>
          <cell r="T640" t="str">
            <v>SA01</v>
          </cell>
          <cell r="U640">
            <v>377.96</v>
          </cell>
          <cell r="V640" t="str">
            <v>LDB</v>
          </cell>
          <cell r="W640">
            <v>0</v>
          </cell>
          <cell r="Y640">
            <v>0</v>
          </cell>
          <cell r="Z640">
            <v>2</v>
          </cell>
          <cell r="AA640" t="str">
            <v>MS#</v>
          </cell>
          <cell r="AB640" t="str">
            <v xml:space="preserve">   998003509</v>
          </cell>
          <cell r="AC640" t="str">
            <v>BCH</v>
          </cell>
          <cell r="AD640" t="str">
            <v>012895</v>
          </cell>
          <cell r="AE640" t="str">
            <v>TML</v>
          </cell>
          <cell r="AF640" t="str">
            <v>12020</v>
          </cell>
          <cell r="AG640" t="str">
            <v>SRL</v>
          </cell>
          <cell r="AH640" t="str">
            <v>0366</v>
          </cell>
          <cell r="AI640" t="str">
            <v>DLV</v>
          </cell>
          <cell r="AJ640" t="str">
            <v>000</v>
          </cell>
          <cell r="AK640" t="str">
            <v>REL</v>
          </cell>
          <cell r="AL640" t="str">
            <v>000</v>
          </cell>
          <cell r="AM640" t="str">
            <v>LN#</v>
          </cell>
          <cell r="AO640" t="str">
            <v>UOI</v>
          </cell>
          <cell r="AP640" t="str">
            <v>EA</v>
          </cell>
          <cell r="AU640" t="str">
            <v>0</v>
          </cell>
          <cell r="AW640" t="str">
            <v>000</v>
          </cell>
          <cell r="AX640" t="str">
            <v>00</v>
          </cell>
          <cell r="AY640" t="str">
            <v>0</v>
          </cell>
          <cell r="AZ640" t="str">
            <v>FPL Fibernet</v>
          </cell>
        </row>
        <row r="641">
          <cell r="A641" t="str">
            <v>107100</v>
          </cell>
          <cell r="B641" t="str">
            <v>0313</v>
          </cell>
          <cell r="C641" t="str">
            <v>06201</v>
          </cell>
          <cell r="D641" t="str">
            <v>0ELECT</v>
          </cell>
          <cell r="E641" t="str">
            <v>313000</v>
          </cell>
          <cell r="F641" t="str">
            <v>0676</v>
          </cell>
          <cell r="G641" t="str">
            <v>11450</v>
          </cell>
          <cell r="H641" t="str">
            <v>A</v>
          </cell>
          <cell r="I641" t="str">
            <v>00000041</v>
          </cell>
          <cell r="J641">
            <v>66</v>
          </cell>
          <cell r="K641">
            <v>313</v>
          </cell>
          <cell r="L641">
            <v>6201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 t="str">
            <v>0676</v>
          </cell>
          <cell r="R641" t="str">
            <v>11450</v>
          </cell>
          <cell r="S641" t="str">
            <v>200212</v>
          </cell>
          <cell r="T641" t="str">
            <v>SA01</v>
          </cell>
          <cell r="U641">
            <v>1511.84</v>
          </cell>
          <cell r="V641" t="str">
            <v>LDB</v>
          </cell>
          <cell r="W641">
            <v>0</v>
          </cell>
          <cell r="Y641">
            <v>0</v>
          </cell>
          <cell r="Z641">
            <v>8</v>
          </cell>
          <cell r="AA641" t="str">
            <v>MS#</v>
          </cell>
          <cell r="AB641" t="str">
            <v xml:space="preserve">   998003509</v>
          </cell>
          <cell r="AC641" t="str">
            <v>BCH</v>
          </cell>
          <cell r="AD641" t="str">
            <v>015506</v>
          </cell>
          <cell r="AE641" t="str">
            <v>TML</v>
          </cell>
          <cell r="AF641" t="str">
            <v>12019</v>
          </cell>
          <cell r="AG641" t="str">
            <v>SRL</v>
          </cell>
          <cell r="AH641" t="str">
            <v>0366</v>
          </cell>
          <cell r="AI641" t="str">
            <v>DLV</v>
          </cell>
          <cell r="AJ641" t="str">
            <v>000</v>
          </cell>
          <cell r="AK641" t="str">
            <v>REL</v>
          </cell>
          <cell r="AL641" t="str">
            <v>000</v>
          </cell>
          <cell r="AM641" t="str">
            <v>LN#</v>
          </cell>
          <cell r="AO641" t="str">
            <v>UOI</v>
          </cell>
          <cell r="AP641" t="str">
            <v>EA</v>
          </cell>
          <cell r="AU641" t="str">
            <v>0</v>
          </cell>
          <cell r="AW641" t="str">
            <v>000</v>
          </cell>
          <cell r="AX641" t="str">
            <v>00</v>
          </cell>
          <cell r="AY641" t="str">
            <v>0</v>
          </cell>
          <cell r="AZ641" t="str">
            <v>FPL Fibernet</v>
          </cell>
        </row>
        <row r="642">
          <cell r="A642" t="str">
            <v>107100</v>
          </cell>
          <cell r="B642" t="str">
            <v>0313</v>
          </cell>
          <cell r="C642" t="str">
            <v>06201</v>
          </cell>
          <cell r="D642" t="str">
            <v>0ELECT</v>
          </cell>
          <cell r="E642" t="str">
            <v>313000</v>
          </cell>
          <cell r="F642" t="str">
            <v>0676</v>
          </cell>
          <cell r="G642" t="str">
            <v>11450</v>
          </cell>
          <cell r="H642" t="str">
            <v>A</v>
          </cell>
          <cell r="I642" t="str">
            <v>00000041</v>
          </cell>
          <cell r="J642">
            <v>66</v>
          </cell>
          <cell r="K642">
            <v>313</v>
          </cell>
          <cell r="L642">
            <v>62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 t="str">
            <v>0676</v>
          </cell>
          <cell r="R642" t="str">
            <v>11450</v>
          </cell>
          <cell r="S642" t="str">
            <v>200212</v>
          </cell>
          <cell r="T642" t="str">
            <v>SA01</v>
          </cell>
          <cell r="U642">
            <v>9716.6299999999992</v>
          </cell>
          <cell r="V642" t="str">
            <v>LDB</v>
          </cell>
          <cell r="W642">
            <v>0</v>
          </cell>
          <cell r="Y642">
            <v>0</v>
          </cell>
          <cell r="Z642">
            <v>4</v>
          </cell>
          <cell r="AA642" t="str">
            <v>MS#</v>
          </cell>
          <cell r="AB642" t="str">
            <v xml:space="preserve">   998014506</v>
          </cell>
          <cell r="AC642" t="str">
            <v>BCH</v>
          </cell>
          <cell r="AD642" t="str">
            <v>012894</v>
          </cell>
          <cell r="AE642" t="str">
            <v>TML</v>
          </cell>
          <cell r="AF642" t="str">
            <v>12020</v>
          </cell>
          <cell r="AG642" t="str">
            <v>SRL</v>
          </cell>
          <cell r="AH642" t="str">
            <v>0366</v>
          </cell>
          <cell r="AI642" t="str">
            <v>DLV</v>
          </cell>
          <cell r="AJ642" t="str">
            <v>000</v>
          </cell>
          <cell r="AK642" t="str">
            <v>REL</v>
          </cell>
          <cell r="AL642" t="str">
            <v>000</v>
          </cell>
          <cell r="AM642" t="str">
            <v>LN#</v>
          </cell>
          <cell r="AO642" t="str">
            <v>UOI</v>
          </cell>
          <cell r="AP642" t="str">
            <v>EA</v>
          </cell>
          <cell r="AU642" t="str">
            <v>0</v>
          </cell>
          <cell r="AW642" t="str">
            <v>000</v>
          </cell>
          <cell r="AX642" t="str">
            <v>00</v>
          </cell>
          <cell r="AY642" t="str">
            <v>0</v>
          </cell>
          <cell r="AZ642" t="str">
            <v>FPL Fibernet</v>
          </cell>
        </row>
        <row r="643">
          <cell r="A643" t="str">
            <v>107100</v>
          </cell>
          <cell r="B643" t="str">
            <v>0313</v>
          </cell>
          <cell r="C643" t="str">
            <v>06201</v>
          </cell>
          <cell r="D643" t="str">
            <v>0ELECT</v>
          </cell>
          <cell r="E643" t="str">
            <v>313000</v>
          </cell>
          <cell r="F643" t="str">
            <v>0676</v>
          </cell>
          <cell r="G643" t="str">
            <v>11450</v>
          </cell>
          <cell r="H643" t="str">
            <v>A</v>
          </cell>
          <cell r="I643" t="str">
            <v>00000041</v>
          </cell>
          <cell r="J643">
            <v>66</v>
          </cell>
          <cell r="K643">
            <v>313</v>
          </cell>
          <cell r="L643">
            <v>6201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 t="str">
            <v>0676</v>
          </cell>
          <cell r="R643" t="str">
            <v>11450</v>
          </cell>
          <cell r="S643" t="str">
            <v>200212</v>
          </cell>
          <cell r="T643" t="str">
            <v>SA01</v>
          </cell>
          <cell r="U643">
            <v>38866.54</v>
          </cell>
          <cell r="V643" t="str">
            <v>LDB</v>
          </cell>
          <cell r="W643">
            <v>0</v>
          </cell>
          <cell r="Y643">
            <v>0</v>
          </cell>
          <cell r="Z643">
            <v>16</v>
          </cell>
          <cell r="AA643" t="str">
            <v>MS#</v>
          </cell>
          <cell r="AB643" t="str">
            <v xml:space="preserve">   998014506</v>
          </cell>
          <cell r="AC643" t="str">
            <v>BCH</v>
          </cell>
          <cell r="AD643" t="str">
            <v>015505</v>
          </cell>
          <cell r="AE643" t="str">
            <v>TML</v>
          </cell>
          <cell r="AF643" t="str">
            <v>12019</v>
          </cell>
          <cell r="AG643" t="str">
            <v>SRL</v>
          </cell>
          <cell r="AH643" t="str">
            <v>0366</v>
          </cell>
          <cell r="AI643" t="str">
            <v>DLV</v>
          </cell>
          <cell r="AJ643" t="str">
            <v>000</v>
          </cell>
          <cell r="AK643" t="str">
            <v>REL</v>
          </cell>
          <cell r="AL643" t="str">
            <v>000</v>
          </cell>
          <cell r="AM643" t="str">
            <v>LN#</v>
          </cell>
          <cell r="AO643" t="str">
            <v>UOI</v>
          </cell>
          <cell r="AP643" t="str">
            <v>EA</v>
          </cell>
          <cell r="AU643" t="str">
            <v>0</v>
          </cell>
          <cell r="AW643" t="str">
            <v>000</v>
          </cell>
          <cell r="AX643" t="str">
            <v>00</v>
          </cell>
          <cell r="AY643" t="str">
            <v>0</v>
          </cell>
          <cell r="AZ643" t="str">
            <v>FPL Fibernet</v>
          </cell>
        </row>
        <row r="644">
          <cell r="A644" t="str">
            <v>107100</v>
          </cell>
          <cell r="B644" t="str">
            <v>0313</v>
          </cell>
          <cell r="C644" t="str">
            <v>06201</v>
          </cell>
          <cell r="D644" t="str">
            <v>0ELECT</v>
          </cell>
          <cell r="E644" t="str">
            <v>313000</v>
          </cell>
          <cell r="F644" t="str">
            <v>0676</v>
          </cell>
          <cell r="G644" t="str">
            <v>12450</v>
          </cell>
          <cell r="H644" t="str">
            <v>A</v>
          </cell>
          <cell r="I644" t="str">
            <v>00000041</v>
          </cell>
          <cell r="J644">
            <v>66</v>
          </cell>
          <cell r="K644">
            <v>313</v>
          </cell>
          <cell r="L644">
            <v>6201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 t="str">
            <v>0676</v>
          </cell>
          <cell r="R644" t="str">
            <v>12450</v>
          </cell>
          <cell r="S644" t="str">
            <v>200212</v>
          </cell>
          <cell r="T644" t="str">
            <v>SA01</v>
          </cell>
          <cell r="U644">
            <v>-377.96</v>
          </cell>
          <cell r="V644" t="str">
            <v>LDB</v>
          </cell>
          <cell r="W644">
            <v>0</v>
          </cell>
          <cell r="Y644">
            <v>0</v>
          </cell>
          <cell r="Z644">
            <v>-2</v>
          </cell>
          <cell r="AA644" t="str">
            <v>MS#</v>
          </cell>
          <cell r="AB644" t="str">
            <v xml:space="preserve">   998003509</v>
          </cell>
          <cell r="AC644" t="str">
            <v>BCH</v>
          </cell>
          <cell r="AD644" t="str">
            <v>015511</v>
          </cell>
          <cell r="AE644" t="str">
            <v>TML</v>
          </cell>
          <cell r="AF644" t="str">
            <v>12019</v>
          </cell>
          <cell r="AG644" t="str">
            <v>SRL</v>
          </cell>
          <cell r="AH644" t="str">
            <v>0366</v>
          </cell>
          <cell r="AI644" t="str">
            <v>DLV</v>
          </cell>
          <cell r="AJ644" t="str">
            <v>000</v>
          </cell>
          <cell r="AK644" t="str">
            <v>REL</v>
          </cell>
          <cell r="AL644" t="str">
            <v>000</v>
          </cell>
          <cell r="AM644" t="str">
            <v>LN#</v>
          </cell>
          <cell r="AO644" t="str">
            <v>UOI</v>
          </cell>
          <cell r="AP644" t="str">
            <v>EA</v>
          </cell>
          <cell r="AU644" t="str">
            <v>0</v>
          </cell>
          <cell r="AW644" t="str">
            <v>000</v>
          </cell>
          <cell r="AX644" t="str">
            <v>00</v>
          </cell>
          <cell r="AY644" t="str">
            <v>0</v>
          </cell>
          <cell r="AZ644" t="str">
            <v>FPL Fibernet</v>
          </cell>
        </row>
        <row r="645">
          <cell r="A645" t="str">
            <v>107100</v>
          </cell>
          <cell r="B645" t="str">
            <v>0313</v>
          </cell>
          <cell r="C645" t="str">
            <v>06201</v>
          </cell>
          <cell r="D645" t="str">
            <v>0ELECT</v>
          </cell>
          <cell r="E645" t="str">
            <v>313000</v>
          </cell>
          <cell r="F645" t="str">
            <v>0676</v>
          </cell>
          <cell r="G645" t="str">
            <v>12450</v>
          </cell>
          <cell r="H645" t="str">
            <v>A</v>
          </cell>
          <cell r="I645" t="str">
            <v>00000041</v>
          </cell>
          <cell r="J645">
            <v>66</v>
          </cell>
          <cell r="K645">
            <v>313</v>
          </cell>
          <cell r="L645">
            <v>6201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 t="str">
            <v>0676</v>
          </cell>
          <cell r="R645" t="str">
            <v>12450</v>
          </cell>
          <cell r="S645" t="str">
            <v>200212</v>
          </cell>
          <cell r="T645" t="str">
            <v>SA01</v>
          </cell>
          <cell r="U645">
            <v>-9716.6299999999992</v>
          </cell>
          <cell r="V645" t="str">
            <v>LDB</v>
          </cell>
          <cell r="W645">
            <v>0</v>
          </cell>
          <cell r="Y645">
            <v>0</v>
          </cell>
          <cell r="Z645">
            <v>-4</v>
          </cell>
          <cell r="AA645" t="str">
            <v>MS#</v>
          </cell>
          <cell r="AB645" t="str">
            <v xml:space="preserve">   998014506</v>
          </cell>
          <cell r="AC645" t="str">
            <v>BCH</v>
          </cell>
          <cell r="AD645" t="str">
            <v>015512</v>
          </cell>
          <cell r="AE645" t="str">
            <v>TML</v>
          </cell>
          <cell r="AF645" t="str">
            <v>12019</v>
          </cell>
          <cell r="AG645" t="str">
            <v>SRL</v>
          </cell>
          <cell r="AH645" t="str">
            <v>0366</v>
          </cell>
          <cell r="AI645" t="str">
            <v>DLV</v>
          </cell>
          <cell r="AJ645" t="str">
            <v>000</v>
          </cell>
          <cell r="AK645" t="str">
            <v>REL</v>
          </cell>
          <cell r="AL645" t="str">
            <v>000</v>
          </cell>
          <cell r="AM645" t="str">
            <v>LN#</v>
          </cell>
          <cell r="AO645" t="str">
            <v>UOI</v>
          </cell>
          <cell r="AP645" t="str">
            <v>EA</v>
          </cell>
          <cell r="AU645" t="str">
            <v>0</v>
          </cell>
          <cell r="AW645" t="str">
            <v>000</v>
          </cell>
          <cell r="AX645" t="str">
            <v>00</v>
          </cell>
          <cell r="AY645" t="str">
            <v>0</v>
          </cell>
          <cell r="AZ645" t="str">
            <v>FPL Fibernet</v>
          </cell>
        </row>
        <row r="646">
          <cell r="A646" t="str">
            <v>107100</v>
          </cell>
          <cell r="B646" t="str">
            <v>0314</v>
          </cell>
          <cell r="C646" t="str">
            <v>06201</v>
          </cell>
          <cell r="D646" t="str">
            <v>0ELECT</v>
          </cell>
          <cell r="E646" t="str">
            <v>314000</v>
          </cell>
          <cell r="F646" t="str">
            <v>0675</v>
          </cell>
          <cell r="G646" t="str">
            <v>52450</v>
          </cell>
          <cell r="H646" t="str">
            <v>A</v>
          </cell>
          <cell r="I646" t="str">
            <v>00000041</v>
          </cell>
          <cell r="J646">
            <v>66</v>
          </cell>
          <cell r="K646">
            <v>314</v>
          </cell>
          <cell r="L646">
            <v>620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 t="str">
            <v>0675</v>
          </cell>
          <cell r="R646" t="str">
            <v>52450</v>
          </cell>
          <cell r="S646" t="str">
            <v>200212</v>
          </cell>
          <cell r="T646" t="str">
            <v>SA01</v>
          </cell>
          <cell r="U646">
            <v>115.38</v>
          </cell>
          <cell r="W646">
            <v>0</v>
          </cell>
          <cell r="Y646">
            <v>0</v>
          </cell>
          <cell r="Z646">
            <v>0</v>
          </cell>
          <cell r="AA646" t="str">
            <v>BCH</v>
          </cell>
          <cell r="AB646" t="str">
            <v>450002361</v>
          </cell>
          <cell r="AC646" t="str">
            <v>PO#</v>
          </cell>
          <cell r="AE646" t="str">
            <v>S/R</v>
          </cell>
          <cell r="AI646" t="str">
            <v>PYN</v>
          </cell>
          <cell r="AJ646" t="str">
            <v>FEDERAL EXPRESS CORP</v>
          </cell>
          <cell r="AK646" t="str">
            <v>VND</v>
          </cell>
          <cell r="AL646" t="str">
            <v>710427007</v>
          </cell>
          <cell r="AM646" t="str">
            <v>FAC</v>
          </cell>
          <cell r="AN646" t="str">
            <v>000</v>
          </cell>
          <cell r="AQ646" t="str">
            <v>NVD</v>
          </cell>
          <cell r="AR646" t="str">
            <v>2002-11-</v>
          </cell>
          <cell r="AU646" t="str">
            <v>4-471-17820         FEDERAL EXPRESS CORP1900003491</v>
          </cell>
          <cell r="AV646" t="str">
            <v>WF-BATCH</v>
          </cell>
          <cell r="AW646" t="str">
            <v>000</v>
          </cell>
          <cell r="AX646" t="str">
            <v>00</v>
          </cell>
          <cell r="AY646" t="str">
            <v>0</v>
          </cell>
          <cell r="AZ646" t="str">
            <v>FPL Fibernet</v>
          </cell>
        </row>
        <row r="647">
          <cell r="A647" t="str">
            <v>107100</v>
          </cell>
          <cell r="B647" t="str">
            <v>0314</v>
          </cell>
          <cell r="C647" t="str">
            <v>06201</v>
          </cell>
          <cell r="D647" t="str">
            <v>0ELECT</v>
          </cell>
          <cell r="E647" t="str">
            <v>314000</v>
          </cell>
          <cell r="F647" t="str">
            <v>0676</v>
          </cell>
          <cell r="G647" t="str">
            <v>11450</v>
          </cell>
          <cell r="H647" t="str">
            <v>A</v>
          </cell>
          <cell r="I647" t="str">
            <v>00000041</v>
          </cell>
          <cell r="J647">
            <v>66</v>
          </cell>
          <cell r="K647">
            <v>314</v>
          </cell>
          <cell r="L647">
            <v>620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 t="str">
            <v>0676</v>
          </cell>
          <cell r="R647" t="str">
            <v>11450</v>
          </cell>
          <cell r="S647" t="str">
            <v>200212</v>
          </cell>
          <cell r="T647" t="str">
            <v>SA01</v>
          </cell>
          <cell r="U647">
            <v>399.82</v>
          </cell>
          <cell r="V647" t="str">
            <v>LDB</v>
          </cell>
          <cell r="W647">
            <v>0</v>
          </cell>
          <cell r="Y647">
            <v>0</v>
          </cell>
          <cell r="Z647">
            <v>1</v>
          </cell>
          <cell r="AA647" t="str">
            <v>MS#</v>
          </cell>
          <cell r="AB647" t="str">
            <v xml:space="preserve">   998003502</v>
          </cell>
          <cell r="AC647" t="str">
            <v>BCH</v>
          </cell>
          <cell r="AD647" t="str">
            <v>021133</v>
          </cell>
          <cell r="AE647" t="str">
            <v>TML</v>
          </cell>
          <cell r="AF647" t="str">
            <v>12004</v>
          </cell>
          <cell r="AG647" t="str">
            <v>SRL</v>
          </cell>
          <cell r="AH647" t="str">
            <v>0366</v>
          </cell>
          <cell r="AI647" t="str">
            <v>DLV</v>
          </cell>
          <cell r="AJ647" t="str">
            <v>000</v>
          </cell>
          <cell r="AK647" t="str">
            <v>REL</v>
          </cell>
          <cell r="AL647" t="str">
            <v>000</v>
          </cell>
          <cell r="AM647" t="str">
            <v>LN#</v>
          </cell>
          <cell r="AO647" t="str">
            <v>UOI</v>
          </cell>
          <cell r="AP647" t="str">
            <v>EA</v>
          </cell>
          <cell r="AU647" t="str">
            <v>0</v>
          </cell>
          <cell r="AW647" t="str">
            <v>000</v>
          </cell>
          <cell r="AX647" t="str">
            <v>00</v>
          </cell>
          <cell r="AY647" t="str">
            <v>0</v>
          </cell>
          <cell r="AZ647" t="str">
            <v>FPL Fibernet</v>
          </cell>
        </row>
        <row r="648">
          <cell r="A648" t="str">
            <v>107100</v>
          </cell>
          <cell r="B648" t="str">
            <v>0314</v>
          </cell>
          <cell r="C648" t="str">
            <v>06201</v>
          </cell>
          <cell r="D648" t="str">
            <v>0ELECT</v>
          </cell>
          <cell r="E648" t="str">
            <v>314000</v>
          </cell>
          <cell r="F648" t="str">
            <v>0676</v>
          </cell>
          <cell r="G648" t="str">
            <v>11450</v>
          </cell>
          <cell r="H648" t="str">
            <v>A</v>
          </cell>
          <cell r="I648" t="str">
            <v>00000041</v>
          </cell>
          <cell r="J648">
            <v>66</v>
          </cell>
          <cell r="K648">
            <v>314</v>
          </cell>
          <cell r="L648">
            <v>620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 t="str">
            <v>0676</v>
          </cell>
          <cell r="R648" t="str">
            <v>11450</v>
          </cell>
          <cell r="S648" t="str">
            <v>200212</v>
          </cell>
          <cell r="T648" t="str">
            <v>SA01</v>
          </cell>
          <cell r="U648">
            <v>399.82</v>
          </cell>
          <cell r="V648" t="str">
            <v>LDB</v>
          </cell>
          <cell r="W648">
            <v>0</v>
          </cell>
          <cell r="Y648">
            <v>0</v>
          </cell>
          <cell r="Z648">
            <v>1</v>
          </cell>
          <cell r="AA648" t="str">
            <v>MS#</v>
          </cell>
          <cell r="AB648" t="str">
            <v xml:space="preserve">   998003502</v>
          </cell>
          <cell r="AC648" t="str">
            <v>BCH</v>
          </cell>
          <cell r="AD648" t="str">
            <v>021137</v>
          </cell>
          <cell r="AE648" t="str">
            <v>TML</v>
          </cell>
          <cell r="AF648" t="str">
            <v>12004</v>
          </cell>
          <cell r="AG648" t="str">
            <v>SRL</v>
          </cell>
          <cell r="AH648" t="str">
            <v>0366</v>
          </cell>
          <cell r="AI648" t="str">
            <v>DLV</v>
          </cell>
          <cell r="AJ648" t="str">
            <v>000</v>
          </cell>
          <cell r="AK648" t="str">
            <v>REL</v>
          </cell>
          <cell r="AL648" t="str">
            <v>000</v>
          </cell>
          <cell r="AM648" t="str">
            <v>LN#</v>
          </cell>
          <cell r="AO648" t="str">
            <v>UOI</v>
          </cell>
          <cell r="AP648" t="str">
            <v>EA</v>
          </cell>
          <cell r="AU648" t="str">
            <v>0</v>
          </cell>
          <cell r="AW648" t="str">
            <v>000</v>
          </cell>
          <cell r="AX648" t="str">
            <v>00</v>
          </cell>
          <cell r="AY648" t="str">
            <v>0</v>
          </cell>
          <cell r="AZ648" t="str">
            <v>FPL Fibernet</v>
          </cell>
        </row>
        <row r="649">
          <cell r="A649" t="str">
            <v>107100</v>
          </cell>
          <cell r="B649" t="str">
            <v>0314</v>
          </cell>
          <cell r="C649" t="str">
            <v>06201</v>
          </cell>
          <cell r="D649" t="str">
            <v>0ELECT</v>
          </cell>
          <cell r="E649" t="str">
            <v>314000</v>
          </cell>
          <cell r="F649" t="str">
            <v>0676</v>
          </cell>
          <cell r="G649" t="str">
            <v>11450</v>
          </cell>
          <cell r="H649" t="str">
            <v>A</v>
          </cell>
          <cell r="I649" t="str">
            <v>00000041</v>
          </cell>
          <cell r="J649">
            <v>66</v>
          </cell>
          <cell r="K649">
            <v>314</v>
          </cell>
          <cell r="L649">
            <v>6201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 t="str">
            <v>0676</v>
          </cell>
          <cell r="R649" t="str">
            <v>11450</v>
          </cell>
          <cell r="S649" t="str">
            <v>200212</v>
          </cell>
          <cell r="T649" t="str">
            <v>SA01</v>
          </cell>
          <cell r="U649">
            <v>1113.2</v>
          </cell>
          <cell r="V649" t="str">
            <v>LDB</v>
          </cell>
          <cell r="W649">
            <v>0</v>
          </cell>
          <cell r="Y649">
            <v>0</v>
          </cell>
          <cell r="Z649">
            <v>4</v>
          </cell>
          <cell r="AA649" t="str">
            <v>MS#</v>
          </cell>
          <cell r="AB649" t="str">
            <v xml:space="preserve">   998014595</v>
          </cell>
          <cell r="AC649" t="str">
            <v>BCH</v>
          </cell>
          <cell r="AD649" t="str">
            <v>015387</v>
          </cell>
          <cell r="AE649" t="str">
            <v>TML</v>
          </cell>
          <cell r="AF649" t="str">
            <v>12012</v>
          </cell>
          <cell r="AG649" t="str">
            <v>SRL</v>
          </cell>
          <cell r="AH649" t="str">
            <v>0335</v>
          </cell>
          <cell r="AI649" t="str">
            <v>DLV</v>
          </cell>
          <cell r="AJ649" t="str">
            <v>000</v>
          </cell>
          <cell r="AK649" t="str">
            <v>REL</v>
          </cell>
          <cell r="AL649" t="str">
            <v>000</v>
          </cell>
          <cell r="AM649" t="str">
            <v>LN#</v>
          </cell>
          <cell r="AO649" t="str">
            <v>UOI</v>
          </cell>
          <cell r="AP649" t="str">
            <v>EA</v>
          </cell>
          <cell r="AU649" t="str">
            <v>0</v>
          </cell>
          <cell r="AW649" t="str">
            <v>000</v>
          </cell>
          <cell r="AX649" t="str">
            <v>00</v>
          </cell>
          <cell r="AY649" t="str">
            <v>0</v>
          </cell>
          <cell r="AZ649" t="str">
            <v>FPL Fibernet</v>
          </cell>
        </row>
        <row r="650">
          <cell r="A650" t="str">
            <v>107100</v>
          </cell>
          <cell r="B650" t="str">
            <v>0314</v>
          </cell>
          <cell r="C650" t="str">
            <v>06201</v>
          </cell>
          <cell r="D650" t="str">
            <v>0ELECT</v>
          </cell>
          <cell r="E650" t="str">
            <v>314000</v>
          </cell>
          <cell r="F650" t="str">
            <v>0676</v>
          </cell>
          <cell r="G650" t="str">
            <v>11450</v>
          </cell>
          <cell r="H650" t="str">
            <v>A</v>
          </cell>
          <cell r="I650" t="str">
            <v>00000041</v>
          </cell>
          <cell r="J650">
            <v>66</v>
          </cell>
          <cell r="K650">
            <v>314</v>
          </cell>
          <cell r="L650">
            <v>6201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 t="str">
            <v>0676</v>
          </cell>
          <cell r="R650" t="str">
            <v>11450</v>
          </cell>
          <cell r="S650" t="str">
            <v>200212</v>
          </cell>
          <cell r="T650" t="str">
            <v>SA01</v>
          </cell>
          <cell r="U650">
            <v>2267.7600000000002</v>
          </cell>
          <cell r="V650" t="str">
            <v>LDB</v>
          </cell>
          <cell r="W650">
            <v>0</v>
          </cell>
          <cell r="Y650">
            <v>0</v>
          </cell>
          <cell r="Z650">
            <v>12</v>
          </cell>
          <cell r="AA650" t="str">
            <v>MS#</v>
          </cell>
          <cell r="AB650" t="str">
            <v xml:space="preserve">   998003509</v>
          </cell>
          <cell r="AC650" t="str">
            <v>BCH</v>
          </cell>
          <cell r="AD650" t="str">
            <v>021134</v>
          </cell>
          <cell r="AE650" t="str">
            <v>TML</v>
          </cell>
          <cell r="AF650" t="str">
            <v>12004</v>
          </cell>
          <cell r="AG650" t="str">
            <v>SRL</v>
          </cell>
          <cell r="AH650" t="str">
            <v>0366</v>
          </cell>
          <cell r="AI650" t="str">
            <v>DLV</v>
          </cell>
          <cell r="AJ650" t="str">
            <v>000</v>
          </cell>
          <cell r="AK650" t="str">
            <v>REL</v>
          </cell>
          <cell r="AL650" t="str">
            <v>000</v>
          </cell>
          <cell r="AM650" t="str">
            <v>LN#</v>
          </cell>
          <cell r="AO650" t="str">
            <v>UOI</v>
          </cell>
          <cell r="AP650" t="str">
            <v>EA</v>
          </cell>
          <cell r="AU650" t="str">
            <v>0</v>
          </cell>
          <cell r="AW650" t="str">
            <v>000</v>
          </cell>
          <cell r="AX650" t="str">
            <v>00</v>
          </cell>
          <cell r="AY650" t="str">
            <v>0</v>
          </cell>
          <cell r="AZ650" t="str">
            <v>FPL Fibernet</v>
          </cell>
        </row>
        <row r="651">
          <cell r="A651" t="str">
            <v>107100</v>
          </cell>
          <cell r="B651" t="str">
            <v>0314</v>
          </cell>
          <cell r="C651" t="str">
            <v>06201</v>
          </cell>
          <cell r="D651" t="str">
            <v>0ELECT</v>
          </cell>
          <cell r="E651" t="str">
            <v>314000</v>
          </cell>
          <cell r="F651" t="str">
            <v>0676</v>
          </cell>
          <cell r="G651" t="str">
            <v>11450</v>
          </cell>
          <cell r="H651" t="str">
            <v>A</v>
          </cell>
          <cell r="I651" t="str">
            <v>00000041</v>
          </cell>
          <cell r="J651">
            <v>66</v>
          </cell>
          <cell r="K651">
            <v>314</v>
          </cell>
          <cell r="L651">
            <v>6201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 t="str">
            <v>0676</v>
          </cell>
          <cell r="R651" t="str">
            <v>11450</v>
          </cell>
          <cell r="S651" t="str">
            <v>200212</v>
          </cell>
          <cell r="T651" t="str">
            <v>SA01</v>
          </cell>
          <cell r="U651">
            <v>2267.7600000000002</v>
          </cell>
          <cell r="V651" t="str">
            <v>LDB</v>
          </cell>
          <cell r="W651">
            <v>0</v>
          </cell>
          <cell r="Y651">
            <v>0</v>
          </cell>
          <cell r="Z651">
            <v>12</v>
          </cell>
          <cell r="AA651" t="str">
            <v>MS#</v>
          </cell>
          <cell r="AB651" t="str">
            <v xml:space="preserve">   998003509</v>
          </cell>
          <cell r="AC651" t="str">
            <v>BCH</v>
          </cell>
          <cell r="AD651" t="str">
            <v>021136</v>
          </cell>
          <cell r="AE651" t="str">
            <v>TML</v>
          </cell>
          <cell r="AF651" t="str">
            <v>12004</v>
          </cell>
          <cell r="AG651" t="str">
            <v>SRL</v>
          </cell>
          <cell r="AH651" t="str">
            <v>0366</v>
          </cell>
          <cell r="AI651" t="str">
            <v>DLV</v>
          </cell>
          <cell r="AJ651" t="str">
            <v>000</v>
          </cell>
          <cell r="AK651" t="str">
            <v>REL</v>
          </cell>
          <cell r="AL651" t="str">
            <v>000</v>
          </cell>
          <cell r="AM651" t="str">
            <v>LN#</v>
          </cell>
          <cell r="AO651" t="str">
            <v>UOI</v>
          </cell>
          <cell r="AP651" t="str">
            <v>EA</v>
          </cell>
          <cell r="AU651" t="str">
            <v>0</v>
          </cell>
          <cell r="AW651" t="str">
            <v>000</v>
          </cell>
          <cell r="AX651" t="str">
            <v>00</v>
          </cell>
          <cell r="AY651" t="str">
            <v>0</v>
          </cell>
          <cell r="AZ651" t="str">
            <v>FPL Fibernet</v>
          </cell>
        </row>
        <row r="652">
          <cell r="A652" t="str">
            <v>107100</v>
          </cell>
          <cell r="B652" t="str">
            <v>0314</v>
          </cell>
          <cell r="C652" t="str">
            <v>06201</v>
          </cell>
          <cell r="D652" t="str">
            <v>0ELECT</v>
          </cell>
          <cell r="E652" t="str">
            <v>314000</v>
          </cell>
          <cell r="F652" t="str">
            <v>0676</v>
          </cell>
          <cell r="G652" t="str">
            <v>11450</v>
          </cell>
          <cell r="H652" t="str">
            <v>A</v>
          </cell>
          <cell r="I652" t="str">
            <v>00000041</v>
          </cell>
          <cell r="J652">
            <v>66</v>
          </cell>
          <cell r="K652">
            <v>314</v>
          </cell>
          <cell r="L652">
            <v>6201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 t="str">
            <v>0676</v>
          </cell>
          <cell r="R652" t="str">
            <v>11450</v>
          </cell>
          <cell r="S652" t="str">
            <v>200212</v>
          </cell>
          <cell r="T652" t="str">
            <v>SA01</v>
          </cell>
          <cell r="U652">
            <v>5719.34</v>
          </cell>
          <cell r="V652" t="str">
            <v>LDB</v>
          </cell>
          <cell r="W652">
            <v>0</v>
          </cell>
          <cell r="Y652">
            <v>0</v>
          </cell>
          <cell r="Z652">
            <v>2</v>
          </cell>
          <cell r="AA652" t="str">
            <v>MS#</v>
          </cell>
          <cell r="AB652" t="str">
            <v xml:space="preserve">   998014585</v>
          </cell>
          <cell r="AC652" t="str">
            <v>BCH</v>
          </cell>
          <cell r="AD652" t="str">
            <v>014937</v>
          </cell>
          <cell r="AE652" t="str">
            <v>TML</v>
          </cell>
          <cell r="AF652" t="str">
            <v>12011</v>
          </cell>
          <cell r="AG652" t="str">
            <v>SRL</v>
          </cell>
          <cell r="AH652" t="str">
            <v>0368</v>
          </cell>
          <cell r="AI652" t="str">
            <v>DLV</v>
          </cell>
          <cell r="AJ652" t="str">
            <v>000</v>
          </cell>
          <cell r="AK652" t="str">
            <v>REL</v>
          </cell>
          <cell r="AL652" t="str">
            <v>000</v>
          </cell>
          <cell r="AM652" t="str">
            <v>LN#</v>
          </cell>
          <cell r="AO652" t="str">
            <v>UOI</v>
          </cell>
          <cell r="AP652" t="str">
            <v>EA</v>
          </cell>
          <cell r="AU652" t="str">
            <v>0</v>
          </cell>
          <cell r="AW652" t="str">
            <v>000</v>
          </cell>
          <cell r="AX652" t="str">
            <v>00</v>
          </cell>
          <cell r="AY652" t="str">
            <v>0</v>
          </cell>
          <cell r="AZ652" t="str">
            <v>FPL Fibernet</v>
          </cell>
        </row>
        <row r="653">
          <cell r="A653" t="str">
            <v>107100</v>
          </cell>
          <cell r="B653" t="str">
            <v>0314</v>
          </cell>
          <cell r="C653" t="str">
            <v>06201</v>
          </cell>
          <cell r="D653" t="str">
            <v>0ELECT</v>
          </cell>
          <cell r="E653" t="str">
            <v>314000</v>
          </cell>
          <cell r="F653" t="str">
            <v>0676</v>
          </cell>
          <cell r="G653" t="str">
            <v>11450</v>
          </cell>
          <cell r="H653" t="str">
            <v>A</v>
          </cell>
          <cell r="I653" t="str">
            <v>00000041</v>
          </cell>
          <cell r="J653">
            <v>66</v>
          </cell>
          <cell r="K653">
            <v>314</v>
          </cell>
          <cell r="L653">
            <v>6201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 t="str">
            <v>0676</v>
          </cell>
          <cell r="R653" t="str">
            <v>11450</v>
          </cell>
          <cell r="S653" t="str">
            <v>200212</v>
          </cell>
          <cell r="T653" t="str">
            <v>SA01</v>
          </cell>
          <cell r="U653">
            <v>5812.93</v>
          </cell>
          <cell r="V653" t="str">
            <v>LDB</v>
          </cell>
          <cell r="W653">
            <v>0</v>
          </cell>
          <cell r="Y653">
            <v>0</v>
          </cell>
          <cell r="Z653">
            <v>2</v>
          </cell>
          <cell r="AA653" t="str">
            <v>MS#</v>
          </cell>
          <cell r="AB653" t="str">
            <v xml:space="preserve">   998014506</v>
          </cell>
          <cell r="AC653" t="str">
            <v>BCH</v>
          </cell>
          <cell r="AD653" t="str">
            <v>021135</v>
          </cell>
          <cell r="AE653" t="str">
            <v>TML</v>
          </cell>
          <cell r="AF653" t="str">
            <v>12004</v>
          </cell>
          <cell r="AG653" t="str">
            <v>SRL</v>
          </cell>
          <cell r="AH653" t="str">
            <v>0366</v>
          </cell>
          <cell r="AI653" t="str">
            <v>DLV</v>
          </cell>
          <cell r="AJ653" t="str">
            <v>000</v>
          </cell>
          <cell r="AK653" t="str">
            <v>REL</v>
          </cell>
          <cell r="AL653" t="str">
            <v>000</v>
          </cell>
          <cell r="AM653" t="str">
            <v>LN#</v>
          </cell>
          <cell r="AO653" t="str">
            <v>UOI</v>
          </cell>
          <cell r="AP653" t="str">
            <v>EA</v>
          </cell>
          <cell r="AU653" t="str">
            <v>0</v>
          </cell>
          <cell r="AW653" t="str">
            <v>000</v>
          </cell>
          <cell r="AX653" t="str">
            <v>00</v>
          </cell>
          <cell r="AY653" t="str">
            <v>0</v>
          </cell>
          <cell r="AZ653" t="str">
            <v>FPL Fibernet</v>
          </cell>
        </row>
        <row r="654">
          <cell r="A654" t="str">
            <v>107100</v>
          </cell>
          <cell r="B654" t="str">
            <v>0368</v>
          </cell>
          <cell r="C654" t="str">
            <v>06200</v>
          </cell>
          <cell r="D654" t="str">
            <v>0FIBER</v>
          </cell>
          <cell r="E654" t="str">
            <v>368000</v>
          </cell>
          <cell r="F654" t="str">
            <v>0676</v>
          </cell>
          <cell r="G654" t="str">
            <v>12450</v>
          </cell>
          <cell r="H654" t="str">
            <v>A</v>
          </cell>
          <cell r="I654" t="str">
            <v>00000041</v>
          </cell>
          <cell r="J654">
            <v>65</v>
          </cell>
          <cell r="K654">
            <v>368</v>
          </cell>
          <cell r="L654">
            <v>6202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 t="str">
            <v>0676</v>
          </cell>
          <cell r="R654" t="str">
            <v>12450</v>
          </cell>
          <cell r="S654" t="str">
            <v>200212</v>
          </cell>
          <cell r="T654" t="str">
            <v>SA01</v>
          </cell>
          <cell r="U654">
            <v>0.01</v>
          </cell>
          <cell r="V654" t="str">
            <v>LDB</v>
          </cell>
          <cell r="W654">
            <v>0</v>
          </cell>
          <cell r="Y654">
            <v>0</v>
          </cell>
          <cell r="Z654">
            <v>1</v>
          </cell>
          <cell r="AA654" t="str">
            <v>MS#</v>
          </cell>
          <cell r="AB654" t="str">
            <v xml:space="preserve">   998010055</v>
          </cell>
          <cell r="AC654" t="str">
            <v>BCH</v>
          </cell>
          <cell r="AD654" t="str">
            <v>012884</v>
          </cell>
          <cell r="AE654" t="str">
            <v>TML</v>
          </cell>
          <cell r="AF654" t="str">
            <v>12020</v>
          </cell>
          <cell r="AG654" t="str">
            <v>SRL</v>
          </cell>
          <cell r="AH654" t="str">
            <v>0350</v>
          </cell>
          <cell r="AI654" t="str">
            <v>DLV</v>
          </cell>
          <cell r="AJ654" t="str">
            <v>000</v>
          </cell>
          <cell r="AK654" t="str">
            <v>REL</v>
          </cell>
          <cell r="AL654" t="str">
            <v>000</v>
          </cell>
          <cell r="AM654" t="str">
            <v>LN#</v>
          </cell>
          <cell r="AO654" t="str">
            <v>UOI</v>
          </cell>
          <cell r="AP654" t="str">
            <v>EA</v>
          </cell>
          <cell r="AU654" t="str">
            <v>0</v>
          </cell>
          <cell r="AW654" t="str">
            <v>000</v>
          </cell>
          <cell r="AX654" t="str">
            <v>00</v>
          </cell>
          <cell r="AY654" t="str">
            <v>0</v>
          </cell>
          <cell r="AZ654" t="str">
            <v>FPL Fibernet</v>
          </cell>
        </row>
        <row r="655">
          <cell r="A655" t="str">
            <v>107100</v>
          </cell>
          <cell r="B655" t="str">
            <v>0368</v>
          </cell>
          <cell r="C655" t="str">
            <v>06200</v>
          </cell>
          <cell r="D655" t="str">
            <v>0FIBER</v>
          </cell>
          <cell r="E655" t="str">
            <v>368000</v>
          </cell>
          <cell r="F655" t="str">
            <v>0676</v>
          </cell>
          <cell r="G655" t="str">
            <v>12450</v>
          </cell>
          <cell r="H655" t="str">
            <v>A</v>
          </cell>
          <cell r="I655" t="str">
            <v>00000041</v>
          </cell>
          <cell r="J655">
            <v>65</v>
          </cell>
          <cell r="K655">
            <v>368</v>
          </cell>
          <cell r="L655">
            <v>620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 t="str">
            <v>0676</v>
          </cell>
          <cell r="R655" t="str">
            <v>12450</v>
          </cell>
          <cell r="S655" t="str">
            <v>200212</v>
          </cell>
          <cell r="T655" t="str">
            <v>SA01</v>
          </cell>
          <cell r="U655">
            <v>0.01</v>
          </cell>
          <cell r="V655" t="str">
            <v>LDB</v>
          </cell>
          <cell r="W655">
            <v>0</v>
          </cell>
          <cell r="Y655">
            <v>0</v>
          </cell>
          <cell r="Z655">
            <v>1</v>
          </cell>
          <cell r="AA655" t="str">
            <v>MS#</v>
          </cell>
          <cell r="AB655" t="str">
            <v xml:space="preserve">   998010096</v>
          </cell>
          <cell r="AC655" t="str">
            <v>BCH</v>
          </cell>
          <cell r="AD655" t="str">
            <v>012884</v>
          </cell>
          <cell r="AE655" t="str">
            <v>TML</v>
          </cell>
          <cell r="AF655" t="str">
            <v>12020</v>
          </cell>
          <cell r="AG655" t="str">
            <v>SRL</v>
          </cell>
          <cell r="AH655" t="str">
            <v>0350</v>
          </cell>
          <cell r="AI655" t="str">
            <v>DLV</v>
          </cell>
          <cell r="AJ655" t="str">
            <v>000</v>
          </cell>
          <cell r="AK655" t="str">
            <v>REL</v>
          </cell>
          <cell r="AL655" t="str">
            <v>000</v>
          </cell>
          <cell r="AM655" t="str">
            <v>LN#</v>
          </cell>
          <cell r="AO655" t="str">
            <v>UOI</v>
          </cell>
          <cell r="AP655" t="str">
            <v>EA</v>
          </cell>
          <cell r="AU655" t="str">
            <v>0</v>
          </cell>
          <cell r="AW655" t="str">
            <v>000</v>
          </cell>
          <cell r="AX655" t="str">
            <v>00</v>
          </cell>
          <cell r="AY655" t="str">
            <v>0</v>
          </cell>
          <cell r="AZ655" t="str">
            <v>FPL Fibernet</v>
          </cell>
        </row>
        <row r="656">
          <cell r="A656" t="str">
            <v>107100</v>
          </cell>
          <cell r="B656" t="str">
            <v>0368</v>
          </cell>
          <cell r="C656" t="str">
            <v>06200</v>
          </cell>
          <cell r="D656" t="str">
            <v>0FIBER</v>
          </cell>
          <cell r="E656" t="str">
            <v>368000</v>
          </cell>
          <cell r="F656" t="str">
            <v>0676</v>
          </cell>
          <cell r="G656" t="str">
            <v>12450</v>
          </cell>
          <cell r="H656" t="str">
            <v>A</v>
          </cell>
          <cell r="I656" t="str">
            <v>00000041</v>
          </cell>
          <cell r="J656">
            <v>65</v>
          </cell>
          <cell r="K656">
            <v>368</v>
          </cell>
          <cell r="L656">
            <v>6202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 t="str">
            <v>0676</v>
          </cell>
          <cell r="R656" t="str">
            <v>12450</v>
          </cell>
          <cell r="S656" t="str">
            <v>200212</v>
          </cell>
          <cell r="T656" t="str">
            <v>SA01</v>
          </cell>
          <cell r="U656">
            <v>0.01</v>
          </cell>
          <cell r="V656" t="str">
            <v>LDB</v>
          </cell>
          <cell r="W656">
            <v>0</v>
          </cell>
          <cell r="Y656">
            <v>0</v>
          </cell>
          <cell r="Z656">
            <v>1</v>
          </cell>
          <cell r="AA656" t="str">
            <v>MS#</v>
          </cell>
          <cell r="AB656" t="str">
            <v xml:space="preserve">   998014731</v>
          </cell>
          <cell r="AC656" t="str">
            <v>BCH</v>
          </cell>
          <cell r="AD656" t="str">
            <v>015528</v>
          </cell>
          <cell r="AE656" t="str">
            <v>TML</v>
          </cell>
          <cell r="AF656" t="str">
            <v>12019</v>
          </cell>
          <cell r="AG656" t="str">
            <v>SRL</v>
          </cell>
          <cell r="AH656" t="str">
            <v>0350</v>
          </cell>
          <cell r="AI656" t="str">
            <v>DLV</v>
          </cell>
          <cell r="AJ656" t="str">
            <v>000</v>
          </cell>
          <cell r="AK656" t="str">
            <v>REL</v>
          </cell>
          <cell r="AL656" t="str">
            <v>000</v>
          </cell>
          <cell r="AM656" t="str">
            <v>LN#</v>
          </cell>
          <cell r="AO656" t="str">
            <v>UOI</v>
          </cell>
          <cell r="AP656" t="str">
            <v>EA</v>
          </cell>
          <cell r="AU656" t="str">
            <v>0</v>
          </cell>
          <cell r="AW656" t="str">
            <v>000</v>
          </cell>
          <cell r="AX656" t="str">
            <v>00</v>
          </cell>
          <cell r="AY656" t="str">
            <v>0</v>
          </cell>
          <cell r="AZ656" t="str">
            <v>FPL Fibernet</v>
          </cell>
        </row>
        <row r="657">
          <cell r="A657" t="str">
            <v>107100</v>
          </cell>
          <cell r="B657" t="str">
            <v>0368</v>
          </cell>
          <cell r="C657" t="str">
            <v>06200</v>
          </cell>
          <cell r="D657" t="str">
            <v>0FIBER</v>
          </cell>
          <cell r="E657" t="str">
            <v>368000</v>
          </cell>
          <cell r="F657" t="str">
            <v>0676</v>
          </cell>
          <cell r="G657" t="str">
            <v>12450</v>
          </cell>
          <cell r="H657" t="str">
            <v>A</v>
          </cell>
          <cell r="I657" t="str">
            <v>00000041</v>
          </cell>
          <cell r="J657">
            <v>65</v>
          </cell>
          <cell r="K657">
            <v>368</v>
          </cell>
          <cell r="L657">
            <v>6202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 t="str">
            <v>0676</v>
          </cell>
          <cell r="R657" t="str">
            <v>12450</v>
          </cell>
          <cell r="S657" t="str">
            <v>200212</v>
          </cell>
          <cell r="T657" t="str">
            <v>SA01</v>
          </cell>
          <cell r="U657">
            <v>0.01</v>
          </cell>
          <cell r="V657" t="str">
            <v>LDB</v>
          </cell>
          <cell r="W657">
            <v>0</v>
          </cell>
          <cell r="Y657">
            <v>0</v>
          </cell>
          <cell r="Z657">
            <v>1</v>
          </cell>
          <cell r="AA657" t="str">
            <v>MS#</v>
          </cell>
          <cell r="AB657" t="str">
            <v xml:space="preserve">   998014737</v>
          </cell>
          <cell r="AC657" t="str">
            <v>BCH</v>
          </cell>
          <cell r="AD657" t="str">
            <v>015528</v>
          </cell>
          <cell r="AE657" t="str">
            <v>TML</v>
          </cell>
          <cell r="AF657" t="str">
            <v>12019</v>
          </cell>
          <cell r="AG657" t="str">
            <v>SRL</v>
          </cell>
          <cell r="AH657" t="str">
            <v>0350</v>
          </cell>
          <cell r="AI657" t="str">
            <v>DLV</v>
          </cell>
          <cell r="AJ657" t="str">
            <v>000</v>
          </cell>
          <cell r="AK657" t="str">
            <v>REL</v>
          </cell>
          <cell r="AL657" t="str">
            <v>000</v>
          </cell>
          <cell r="AM657" t="str">
            <v>LN#</v>
          </cell>
          <cell r="AO657" t="str">
            <v>UOI</v>
          </cell>
          <cell r="AP657" t="str">
            <v>EA</v>
          </cell>
          <cell r="AU657" t="str">
            <v>0</v>
          </cell>
          <cell r="AW657" t="str">
            <v>000</v>
          </cell>
          <cell r="AX657" t="str">
            <v>00</v>
          </cell>
          <cell r="AY657" t="str">
            <v>0</v>
          </cell>
          <cell r="AZ657" t="str">
            <v>FPL Fibernet</v>
          </cell>
        </row>
        <row r="658">
          <cell r="A658" t="str">
            <v>107100</v>
          </cell>
          <cell r="B658" t="str">
            <v>0368</v>
          </cell>
          <cell r="C658" t="str">
            <v>06200</v>
          </cell>
          <cell r="D658" t="str">
            <v>0FIBER</v>
          </cell>
          <cell r="E658" t="str">
            <v>368000</v>
          </cell>
          <cell r="F658" t="str">
            <v>0676</v>
          </cell>
          <cell r="G658" t="str">
            <v>12450</v>
          </cell>
          <cell r="H658" t="str">
            <v>A</v>
          </cell>
          <cell r="I658" t="str">
            <v>00000041</v>
          </cell>
          <cell r="J658">
            <v>65</v>
          </cell>
          <cell r="K658">
            <v>368</v>
          </cell>
          <cell r="L658">
            <v>6202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 t="str">
            <v>0676</v>
          </cell>
          <cell r="R658" t="str">
            <v>12450</v>
          </cell>
          <cell r="S658" t="str">
            <v>200212</v>
          </cell>
          <cell r="T658" t="str">
            <v>SA01</v>
          </cell>
          <cell r="U658">
            <v>0.02</v>
          </cell>
          <cell r="V658" t="str">
            <v>LDB</v>
          </cell>
          <cell r="W658">
            <v>0</v>
          </cell>
          <cell r="Y658">
            <v>0</v>
          </cell>
          <cell r="Z658">
            <v>1</v>
          </cell>
          <cell r="AA658" t="str">
            <v>MS#</v>
          </cell>
          <cell r="AB658" t="str">
            <v xml:space="preserve">   998014730</v>
          </cell>
          <cell r="AC658" t="str">
            <v>BCH</v>
          </cell>
          <cell r="AD658" t="str">
            <v>015528</v>
          </cell>
          <cell r="AE658" t="str">
            <v>TML</v>
          </cell>
          <cell r="AF658" t="str">
            <v>12019</v>
          </cell>
          <cell r="AG658" t="str">
            <v>SRL</v>
          </cell>
          <cell r="AH658" t="str">
            <v>0350</v>
          </cell>
          <cell r="AI658" t="str">
            <v>DLV</v>
          </cell>
          <cell r="AJ658" t="str">
            <v>000</v>
          </cell>
          <cell r="AK658" t="str">
            <v>REL</v>
          </cell>
          <cell r="AL658" t="str">
            <v>000</v>
          </cell>
          <cell r="AM658" t="str">
            <v>LN#</v>
          </cell>
          <cell r="AO658" t="str">
            <v>UOI</v>
          </cell>
          <cell r="AP658" t="str">
            <v>EA</v>
          </cell>
          <cell r="AU658" t="str">
            <v>0</v>
          </cell>
          <cell r="AW658" t="str">
            <v>000</v>
          </cell>
          <cell r="AX658" t="str">
            <v>00</v>
          </cell>
          <cell r="AY658" t="str">
            <v>0</v>
          </cell>
          <cell r="AZ658" t="str">
            <v>FPL Fibernet</v>
          </cell>
        </row>
        <row r="659">
          <cell r="A659" t="str">
            <v>107100</v>
          </cell>
          <cell r="B659" t="str">
            <v>0368</v>
          </cell>
          <cell r="C659" t="str">
            <v>06200</v>
          </cell>
          <cell r="D659" t="str">
            <v>0FIBER</v>
          </cell>
          <cell r="E659" t="str">
            <v>368000</v>
          </cell>
          <cell r="F659" t="str">
            <v>0676</v>
          </cell>
          <cell r="G659" t="str">
            <v>12450</v>
          </cell>
          <cell r="H659" t="str">
            <v>A</v>
          </cell>
          <cell r="I659" t="str">
            <v>00000041</v>
          </cell>
          <cell r="J659">
            <v>65</v>
          </cell>
          <cell r="K659">
            <v>368</v>
          </cell>
          <cell r="L659">
            <v>6202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 t="str">
            <v>0676</v>
          </cell>
          <cell r="R659" t="str">
            <v>12450</v>
          </cell>
          <cell r="S659" t="str">
            <v>200212</v>
          </cell>
          <cell r="T659" t="str">
            <v>SA01</v>
          </cell>
          <cell r="U659">
            <v>0.02</v>
          </cell>
          <cell r="V659" t="str">
            <v>LDB</v>
          </cell>
          <cell r="W659">
            <v>0</v>
          </cell>
          <cell r="Y659">
            <v>0</v>
          </cell>
          <cell r="Z659">
            <v>1</v>
          </cell>
          <cell r="AA659" t="str">
            <v>MS#</v>
          </cell>
          <cell r="AB659" t="str">
            <v xml:space="preserve">   998014730</v>
          </cell>
          <cell r="AC659" t="str">
            <v>BCH</v>
          </cell>
          <cell r="AD659" t="str">
            <v>015528</v>
          </cell>
          <cell r="AE659" t="str">
            <v>TML</v>
          </cell>
          <cell r="AF659" t="str">
            <v>12019</v>
          </cell>
          <cell r="AG659" t="str">
            <v>SRL</v>
          </cell>
          <cell r="AH659" t="str">
            <v>0350</v>
          </cell>
          <cell r="AI659" t="str">
            <v>DLV</v>
          </cell>
          <cell r="AJ659" t="str">
            <v>000</v>
          </cell>
          <cell r="AK659" t="str">
            <v>REL</v>
          </cell>
          <cell r="AL659" t="str">
            <v>000</v>
          </cell>
          <cell r="AM659" t="str">
            <v>LN#</v>
          </cell>
          <cell r="AO659" t="str">
            <v>UOI</v>
          </cell>
          <cell r="AP659" t="str">
            <v>EA</v>
          </cell>
          <cell r="AU659" t="str">
            <v>0</v>
          </cell>
          <cell r="AW659" t="str">
            <v>000</v>
          </cell>
          <cell r="AX659" t="str">
            <v>00</v>
          </cell>
          <cell r="AY659" t="str">
            <v>0</v>
          </cell>
          <cell r="AZ659" t="str">
            <v>FPL Fibernet</v>
          </cell>
        </row>
        <row r="660">
          <cell r="A660" t="str">
            <v>107100</v>
          </cell>
          <cell r="B660" t="str">
            <v>0368</v>
          </cell>
          <cell r="C660" t="str">
            <v>06200</v>
          </cell>
          <cell r="D660" t="str">
            <v>0FIBER</v>
          </cell>
          <cell r="E660" t="str">
            <v>368000</v>
          </cell>
          <cell r="F660" t="str">
            <v>0676</v>
          </cell>
          <cell r="G660" t="str">
            <v>12450</v>
          </cell>
          <cell r="H660" t="str">
            <v>A</v>
          </cell>
          <cell r="I660" t="str">
            <v>00000041</v>
          </cell>
          <cell r="J660">
            <v>65</v>
          </cell>
          <cell r="K660">
            <v>368</v>
          </cell>
          <cell r="L660">
            <v>6202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 t="str">
            <v>0676</v>
          </cell>
          <cell r="R660" t="str">
            <v>12450</v>
          </cell>
          <cell r="S660" t="str">
            <v>200212</v>
          </cell>
          <cell r="T660" t="str">
            <v>SA01</v>
          </cell>
          <cell r="U660">
            <v>0.02</v>
          </cell>
          <cell r="V660" t="str">
            <v>LDB</v>
          </cell>
          <cell r="W660">
            <v>0</v>
          </cell>
          <cell r="Y660">
            <v>0</v>
          </cell>
          <cell r="Z660">
            <v>2</v>
          </cell>
          <cell r="AA660" t="str">
            <v>MS#</v>
          </cell>
          <cell r="AB660" t="str">
            <v xml:space="preserve">   998010013</v>
          </cell>
          <cell r="AC660" t="str">
            <v>BCH</v>
          </cell>
          <cell r="AD660" t="str">
            <v>012884</v>
          </cell>
          <cell r="AE660" t="str">
            <v>TML</v>
          </cell>
          <cell r="AF660" t="str">
            <v>12020</v>
          </cell>
          <cell r="AG660" t="str">
            <v>SRL</v>
          </cell>
          <cell r="AH660" t="str">
            <v>0350</v>
          </cell>
          <cell r="AI660" t="str">
            <v>DLV</v>
          </cell>
          <cell r="AJ660" t="str">
            <v>000</v>
          </cell>
          <cell r="AK660" t="str">
            <v>REL</v>
          </cell>
          <cell r="AL660" t="str">
            <v>000</v>
          </cell>
          <cell r="AM660" t="str">
            <v>LN#</v>
          </cell>
          <cell r="AO660" t="str">
            <v>UOI</v>
          </cell>
          <cell r="AP660" t="str">
            <v>EA</v>
          </cell>
          <cell r="AU660" t="str">
            <v>0</v>
          </cell>
          <cell r="AW660" t="str">
            <v>000</v>
          </cell>
          <cell r="AX660" t="str">
            <v>00</v>
          </cell>
          <cell r="AY660" t="str">
            <v>0</v>
          </cell>
          <cell r="AZ660" t="str">
            <v>FPL Fibernet</v>
          </cell>
        </row>
        <row r="661">
          <cell r="A661" t="str">
            <v>107100</v>
          </cell>
          <cell r="B661" t="str">
            <v>0368</v>
          </cell>
          <cell r="C661" t="str">
            <v>06200</v>
          </cell>
          <cell r="D661" t="str">
            <v>0FIBER</v>
          </cell>
          <cell r="E661" t="str">
            <v>368000</v>
          </cell>
          <cell r="F661" t="str">
            <v>0676</v>
          </cell>
          <cell r="G661" t="str">
            <v>12450</v>
          </cell>
          <cell r="H661" t="str">
            <v>A</v>
          </cell>
          <cell r="I661" t="str">
            <v>00000041</v>
          </cell>
          <cell r="J661">
            <v>65</v>
          </cell>
          <cell r="K661">
            <v>368</v>
          </cell>
          <cell r="L661">
            <v>6202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 t="str">
            <v>0676</v>
          </cell>
          <cell r="R661" t="str">
            <v>12450</v>
          </cell>
          <cell r="S661" t="str">
            <v>200212</v>
          </cell>
          <cell r="T661" t="str">
            <v>SA01</v>
          </cell>
          <cell r="U661">
            <v>0.04</v>
          </cell>
          <cell r="V661" t="str">
            <v>LDB</v>
          </cell>
          <cell r="W661">
            <v>0</v>
          </cell>
          <cell r="Y661">
            <v>0</v>
          </cell>
          <cell r="Z661">
            <v>4</v>
          </cell>
          <cell r="AA661" t="str">
            <v>MS#</v>
          </cell>
          <cell r="AB661" t="str">
            <v xml:space="preserve">   998010046</v>
          </cell>
          <cell r="AC661" t="str">
            <v>BCH</v>
          </cell>
          <cell r="AD661" t="str">
            <v>012886</v>
          </cell>
          <cell r="AE661" t="str">
            <v>TML</v>
          </cell>
          <cell r="AF661" t="str">
            <v>12020</v>
          </cell>
          <cell r="AG661" t="str">
            <v>SRL</v>
          </cell>
          <cell r="AH661" t="str">
            <v>0350</v>
          </cell>
          <cell r="AI661" t="str">
            <v>DLV</v>
          </cell>
          <cell r="AJ661" t="str">
            <v>000</v>
          </cell>
          <cell r="AK661" t="str">
            <v>REL</v>
          </cell>
          <cell r="AL661" t="str">
            <v>000</v>
          </cell>
          <cell r="AM661" t="str">
            <v>LN#</v>
          </cell>
          <cell r="AO661" t="str">
            <v>UOI</v>
          </cell>
          <cell r="AP661" t="str">
            <v>EA</v>
          </cell>
          <cell r="AU661" t="str">
            <v>0</v>
          </cell>
          <cell r="AW661" t="str">
            <v>000</v>
          </cell>
          <cell r="AX661" t="str">
            <v>00</v>
          </cell>
          <cell r="AY661" t="str">
            <v>0</v>
          </cell>
          <cell r="AZ661" t="str">
            <v>FPL Fibernet</v>
          </cell>
        </row>
        <row r="662">
          <cell r="A662" t="str">
            <v>107100</v>
          </cell>
          <cell r="B662" t="str">
            <v>0368</v>
          </cell>
          <cell r="C662" t="str">
            <v>06200</v>
          </cell>
          <cell r="D662" t="str">
            <v>0FIBER</v>
          </cell>
          <cell r="E662" t="str">
            <v>368000</v>
          </cell>
          <cell r="F662" t="str">
            <v>0676</v>
          </cell>
          <cell r="G662" t="str">
            <v>12450</v>
          </cell>
          <cell r="H662" t="str">
            <v>A</v>
          </cell>
          <cell r="I662" t="str">
            <v>00000041</v>
          </cell>
          <cell r="J662">
            <v>65</v>
          </cell>
          <cell r="K662">
            <v>368</v>
          </cell>
          <cell r="L662">
            <v>6202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 t="str">
            <v>0676</v>
          </cell>
          <cell r="R662" t="str">
            <v>12450</v>
          </cell>
          <cell r="S662" t="str">
            <v>200212</v>
          </cell>
          <cell r="T662" t="str">
            <v>SA01</v>
          </cell>
          <cell r="U662">
            <v>0.05</v>
          </cell>
          <cell r="V662" t="str">
            <v>LDB</v>
          </cell>
          <cell r="W662">
            <v>0</v>
          </cell>
          <cell r="Y662">
            <v>0</v>
          </cell>
          <cell r="Z662">
            <v>1</v>
          </cell>
          <cell r="AA662" t="str">
            <v>MS#</v>
          </cell>
          <cell r="AB662" t="str">
            <v xml:space="preserve">   998000007</v>
          </cell>
          <cell r="AC662" t="str">
            <v>BCH</v>
          </cell>
          <cell r="AD662" t="str">
            <v>015529</v>
          </cell>
          <cell r="AE662" t="str">
            <v>TML</v>
          </cell>
          <cell r="AF662" t="str">
            <v>12019</v>
          </cell>
          <cell r="AG662" t="str">
            <v>SRL</v>
          </cell>
          <cell r="AH662" t="str">
            <v>0350</v>
          </cell>
          <cell r="AI662" t="str">
            <v>DLV</v>
          </cell>
          <cell r="AJ662" t="str">
            <v>000</v>
          </cell>
          <cell r="AK662" t="str">
            <v>REL</v>
          </cell>
          <cell r="AL662" t="str">
            <v>000</v>
          </cell>
          <cell r="AM662" t="str">
            <v>LN#</v>
          </cell>
          <cell r="AO662" t="str">
            <v>UOI</v>
          </cell>
          <cell r="AP662" t="str">
            <v>EA</v>
          </cell>
          <cell r="AU662" t="str">
            <v>0</v>
          </cell>
          <cell r="AW662" t="str">
            <v>000</v>
          </cell>
          <cell r="AX662" t="str">
            <v>00</v>
          </cell>
          <cell r="AY662" t="str">
            <v>0</v>
          </cell>
          <cell r="AZ662" t="str">
            <v>FPL Fibernet</v>
          </cell>
        </row>
        <row r="663">
          <cell r="A663" t="str">
            <v>107100</v>
          </cell>
          <cell r="B663" t="str">
            <v>0368</v>
          </cell>
          <cell r="C663" t="str">
            <v>06200</v>
          </cell>
          <cell r="D663" t="str">
            <v>0FIBER</v>
          </cell>
          <cell r="E663" t="str">
            <v>368000</v>
          </cell>
          <cell r="F663" t="str">
            <v>0676</v>
          </cell>
          <cell r="G663" t="str">
            <v>12450</v>
          </cell>
          <cell r="H663" t="str">
            <v>A</v>
          </cell>
          <cell r="I663" t="str">
            <v>00000041</v>
          </cell>
          <cell r="J663">
            <v>65</v>
          </cell>
          <cell r="K663">
            <v>368</v>
          </cell>
          <cell r="L663">
            <v>6202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 t="str">
            <v>0676</v>
          </cell>
          <cell r="R663" t="str">
            <v>12450</v>
          </cell>
          <cell r="S663" t="str">
            <v>200212</v>
          </cell>
          <cell r="T663" t="str">
            <v>SA01</v>
          </cell>
          <cell r="U663">
            <v>0.05</v>
          </cell>
          <cell r="V663" t="str">
            <v>LDB</v>
          </cell>
          <cell r="W663">
            <v>0</v>
          </cell>
          <cell r="Y663">
            <v>0</v>
          </cell>
          <cell r="Z663">
            <v>1</v>
          </cell>
          <cell r="AA663" t="str">
            <v>MS#</v>
          </cell>
          <cell r="AB663" t="str">
            <v xml:space="preserve">   998000008</v>
          </cell>
          <cell r="AC663" t="str">
            <v>BCH</v>
          </cell>
          <cell r="AD663" t="str">
            <v>015529</v>
          </cell>
          <cell r="AE663" t="str">
            <v>TML</v>
          </cell>
          <cell r="AF663" t="str">
            <v>12019</v>
          </cell>
          <cell r="AG663" t="str">
            <v>SRL</v>
          </cell>
          <cell r="AH663" t="str">
            <v>0350</v>
          </cell>
          <cell r="AI663" t="str">
            <v>DLV</v>
          </cell>
          <cell r="AJ663" t="str">
            <v>000</v>
          </cell>
          <cell r="AK663" t="str">
            <v>REL</v>
          </cell>
          <cell r="AL663" t="str">
            <v>000</v>
          </cell>
          <cell r="AM663" t="str">
            <v>LN#</v>
          </cell>
          <cell r="AO663" t="str">
            <v>UOI</v>
          </cell>
          <cell r="AP663" t="str">
            <v>EA</v>
          </cell>
          <cell r="AU663" t="str">
            <v>0</v>
          </cell>
          <cell r="AW663" t="str">
            <v>000</v>
          </cell>
          <cell r="AX663" t="str">
            <v>00</v>
          </cell>
          <cell r="AY663" t="str">
            <v>0</v>
          </cell>
          <cell r="AZ663" t="str">
            <v>FPL Fibernet</v>
          </cell>
        </row>
        <row r="664">
          <cell r="A664" t="str">
            <v>107100</v>
          </cell>
          <cell r="B664" t="str">
            <v>0368</v>
          </cell>
          <cell r="C664" t="str">
            <v>06200</v>
          </cell>
          <cell r="D664" t="str">
            <v>0FIBER</v>
          </cell>
          <cell r="E664" t="str">
            <v>368000</v>
          </cell>
          <cell r="F664" t="str">
            <v>0676</v>
          </cell>
          <cell r="G664" t="str">
            <v>12450</v>
          </cell>
          <cell r="H664" t="str">
            <v>A</v>
          </cell>
          <cell r="I664" t="str">
            <v>00000041</v>
          </cell>
          <cell r="J664">
            <v>65</v>
          </cell>
          <cell r="K664">
            <v>368</v>
          </cell>
          <cell r="L664">
            <v>620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 t="str">
            <v>0676</v>
          </cell>
          <cell r="R664" t="str">
            <v>12450</v>
          </cell>
          <cell r="S664" t="str">
            <v>200212</v>
          </cell>
          <cell r="T664" t="str">
            <v>SA01</v>
          </cell>
          <cell r="U664">
            <v>0.06</v>
          </cell>
          <cell r="V664" t="str">
            <v>LDB</v>
          </cell>
          <cell r="W664">
            <v>0</v>
          </cell>
          <cell r="Y664">
            <v>0</v>
          </cell>
          <cell r="Z664">
            <v>6</v>
          </cell>
          <cell r="AA664" t="str">
            <v>MS#</v>
          </cell>
          <cell r="AB664" t="str">
            <v xml:space="preserve">   998014736</v>
          </cell>
          <cell r="AC664" t="str">
            <v>BCH</v>
          </cell>
          <cell r="AD664" t="str">
            <v>015528</v>
          </cell>
          <cell r="AE664" t="str">
            <v>TML</v>
          </cell>
          <cell r="AF664" t="str">
            <v>12019</v>
          </cell>
          <cell r="AG664" t="str">
            <v>SRL</v>
          </cell>
          <cell r="AH664" t="str">
            <v>0350</v>
          </cell>
          <cell r="AI664" t="str">
            <v>DLV</v>
          </cell>
          <cell r="AJ664" t="str">
            <v>000</v>
          </cell>
          <cell r="AK664" t="str">
            <v>REL</v>
          </cell>
          <cell r="AL664" t="str">
            <v>000</v>
          </cell>
          <cell r="AM664" t="str">
            <v>LN#</v>
          </cell>
          <cell r="AO664" t="str">
            <v>UOI</v>
          </cell>
          <cell r="AP664" t="str">
            <v>EA</v>
          </cell>
          <cell r="AU664" t="str">
            <v>0</v>
          </cell>
          <cell r="AW664" t="str">
            <v>000</v>
          </cell>
          <cell r="AX664" t="str">
            <v>00</v>
          </cell>
          <cell r="AY664" t="str">
            <v>0</v>
          </cell>
          <cell r="AZ664" t="str">
            <v>FPL Fibernet</v>
          </cell>
        </row>
        <row r="665">
          <cell r="A665" t="str">
            <v>107100</v>
          </cell>
          <cell r="B665" t="str">
            <v>0368</v>
          </cell>
          <cell r="C665" t="str">
            <v>06200</v>
          </cell>
          <cell r="D665" t="str">
            <v>0FIBER</v>
          </cell>
          <cell r="E665" t="str">
            <v>368000</v>
          </cell>
          <cell r="F665" t="str">
            <v>0676</v>
          </cell>
          <cell r="G665" t="str">
            <v>12450</v>
          </cell>
          <cell r="H665" t="str">
            <v>A</v>
          </cell>
          <cell r="I665" t="str">
            <v>00000041</v>
          </cell>
          <cell r="J665">
            <v>65</v>
          </cell>
          <cell r="K665">
            <v>368</v>
          </cell>
          <cell r="L665">
            <v>6202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 t="str">
            <v>0676</v>
          </cell>
          <cell r="R665" t="str">
            <v>12450</v>
          </cell>
          <cell r="S665" t="str">
            <v>200212</v>
          </cell>
          <cell r="T665" t="str">
            <v>SA01</v>
          </cell>
          <cell r="U665">
            <v>0.48</v>
          </cell>
          <cell r="V665" t="str">
            <v>LDB</v>
          </cell>
          <cell r="W665">
            <v>0</v>
          </cell>
          <cell r="Y665">
            <v>0</v>
          </cell>
          <cell r="Z665">
            <v>1</v>
          </cell>
          <cell r="AA665" t="str">
            <v>MS#</v>
          </cell>
          <cell r="AB665" t="str">
            <v xml:space="preserve">   998014659</v>
          </cell>
          <cell r="AC665" t="str">
            <v>BCH</v>
          </cell>
          <cell r="AD665" t="str">
            <v>015528</v>
          </cell>
          <cell r="AE665" t="str">
            <v>TML</v>
          </cell>
          <cell r="AF665" t="str">
            <v>12019</v>
          </cell>
          <cell r="AG665" t="str">
            <v>SRL</v>
          </cell>
          <cell r="AH665" t="str">
            <v>0350</v>
          </cell>
          <cell r="AI665" t="str">
            <v>DLV</v>
          </cell>
          <cell r="AJ665" t="str">
            <v>000</v>
          </cell>
          <cell r="AK665" t="str">
            <v>REL</v>
          </cell>
          <cell r="AL665" t="str">
            <v>000</v>
          </cell>
          <cell r="AM665" t="str">
            <v>LN#</v>
          </cell>
          <cell r="AO665" t="str">
            <v>UOI</v>
          </cell>
          <cell r="AP665" t="str">
            <v>EA</v>
          </cell>
          <cell r="AU665" t="str">
            <v>0</v>
          </cell>
          <cell r="AW665" t="str">
            <v>000</v>
          </cell>
          <cell r="AX665" t="str">
            <v>00</v>
          </cell>
          <cell r="AY665" t="str">
            <v>0</v>
          </cell>
          <cell r="AZ665" t="str">
            <v>FPL Fibernet</v>
          </cell>
        </row>
        <row r="666">
          <cell r="A666" t="str">
            <v>107100</v>
          </cell>
          <cell r="B666" t="str">
            <v>0368</v>
          </cell>
          <cell r="C666" t="str">
            <v>06200</v>
          </cell>
          <cell r="D666" t="str">
            <v>0FIBER</v>
          </cell>
          <cell r="E666" t="str">
            <v>368000</v>
          </cell>
          <cell r="F666" t="str">
            <v>0676</v>
          </cell>
          <cell r="G666" t="str">
            <v>12450</v>
          </cell>
          <cell r="H666" t="str">
            <v>A</v>
          </cell>
          <cell r="I666" t="str">
            <v>00000041</v>
          </cell>
          <cell r="J666">
            <v>65</v>
          </cell>
          <cell r="K666">
            <v>368</v>
          </cell>
          <cell r="L666">
            <v>6202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 t="str">
            <v>0676</v>
          </cell>
          <cell r="R666" t="str">
            <v>12450</v>
          </cell>
          <cell r="S666" t="str">
            <v>200212</v>
          </cell>
          <cell r="T666" t="str">
            <v>SA01</v>
          </cell>
          <cell r="U666">
            <v>0.7</v>
          </cell>
          <cell r="V666" t="str">
            <v>LDB</v>
          </cell>
          <cell r="W666">
            <v>0</v>
          </cell>
          <cell r="Y666">
            <v>0</v>
          </cell>
          <cell r="Z666">
            <v>7</v>
          </cell>
          <cell r="AA666" t="str">
            <v>MS#</v>
          </cell>
          <cell r="AB666" t="str">
            <v xml:space="preserve">   998014751</v>
          </cell>
          <cell r="AC666" t="str">
            <v>BCH</v>
          </cell>
          <cell r="AD666" t="str">
            <v>015528</v>
          </cell>
          <cell r="AE666" t="str">
            <v>TML</v>
          </cell>
          <cell r="AF666" t="str">
            <v>12019</v>
          </cell>
          <cell r="AG666" t="str">
            <v>SRL</v>
          </cell>
          <cell r="AH666" t="str">
            <v>0350</v>
          </cell>
          <cell r="AI666" t="str">
            <v>DLV</v>
          </cell>
          <cell r="AJ666" t="str">
            <v>000</v>
          </cell>
          <cell r="AK666" t="str">
            <v>REL</v>
          </cell>
          <cell r="AL666" t="str">
            <v>000</v>
          </cell>
          <cell r="AM666" t="str">
            <v>LN#</v>
          </cell>
          <cell r="AO666" t="str">
            <v>UOI</v>
          </cell>
          <cell r="AP666" t="str">
            <v>EA</v>
          </cell>
          <cell r="AU666" t="str">
            <v>0</v>
          </cell>
          <cell r="AW666" t="str">
            <v>000</v>
          </cell>
          <cell r="AX666" t="str">
            <v>00</v>
          </cell>
          <cell r="AY666" t="str">
            <v>0</v>
          </cell>
          <cell r="AZ666" t="str">
            <v>FPL Fibernet</v>
          </cell>
        </row>
        <row r="667">
          <cell r="A667" t="str">
            <v>107100</v>
          </cell>
          <cell r="B667" t="str">
            <v>0368</v>
          </cell>
          <cell r="C667" t="str">
            <v>06200</v>
          </cell>
          <cell r="D667" t="str">
            <v>0FIBER</v>
          </cell>
          <cell r="E667" t="str">
            <v>368000</v>
          </cell>
          <cell r="F667" t="str">
            <v>0676</v>
          </cell>
          <cell r="G667" t="str">
            <v>12450</v>
          </cell>
          <cell r="H667" t="str">
            <v>A</v>
          </cell>
          <cell r="I667" t="str">
            <v>00000041</v>
          </cell>
          <cell r="J667">
            <v>65</v>
          </cell>
          <cell r="K667">
            <v>368</v>
          </cell>
          <cell r="L667">
            <v>6202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 t="str">
            <v>0676</v>
          </cell>
          <cell r="R667" t="str">
            <v>12450</v>
          </cell>
          <cell r="S667" t="str">
            <v>200212</v>
          </cell>
          <cell r="T667" t="str">
            <v>SA01</v>
          </cell>
          <cell r="U667">
            <v>1.64</v>
          </cell>
          <cell r="V667" t="str">
            <v>LDB</v>
          </cell>
          <cell r="W667">
            <v>0</v>
          </cell>
          <cell r="Y667">
            <v>0</v>
          </cell>
          <cell r="Z667">
            <v>1</v>
          </cell>
          <cell r="AA667" t="str">
            <v>MS#</v>
          </cell>
          <cell r="AB667" t="str">
            <v xml:space="preserve">   998014679</v>
          </cell>
          <cell r="AC667" t="str">
            <v>BCH</v>
          </cell>
          <cell r="AD667" t="str">
            <v>017204</v>
          </cell>
          <cell r="AE667" t="str">
            <v>TML</v>
          </cell>
          <cell r="AF667" t="str">
            <v>12018</v>
          </cell>
          <cell r="AG667" t="str">
            <v>SRL</v>
          </cell>
          <cell r="AH667" t="str">
            <v>0350</v>
          </cell>
          <cell r="AI667" t="str">
            <v>DLV</v>
          </cell>
          <cell r="AJ667" t="str">
            <v>000</v>
          </cell>
          <cell r="AK667" t="str">
            <v>REL</v>
          </cell>
          <cell r="AL667" t="str">
            <v>000</v>
          </cell>
          <cell r="AM667" t="str">
            <v>LN#</v>
          </cell>
          <cell r="AO667" t="str">
            <v>UOI</v>
          </cell>
          <cell r="AP667" t="str">
            <v>EA</v>
          </cell>
          <cell r="AU667" t="str">
            <v>0</v>
          </cell>
          <cell r="AW667" t="str">
            <v>000</v>
          </cell>
          <cell r="AX667" t="str">
            <v>00</v>
          </cell>
          <cell r="AY667" t="str">
            <v>0</v>
          </cell>
          <cell r="AZ667" t="str">
            <v>FPL Fibernet</v>
          </cell>
        </row>
        <row r="668">
          <cell r="A668" t="str">
            <v>107100</v>
          </cell>
          <cell r="B668" t="str">
            <v>0368</v>
          </cell>
          <cell r="C668" t="str">
            <v>06200</v>
          </cell>
          <cell r="D668" t="str">
            <v>0FIBER</v>
          </cell>
          <cell r="E668" t="str">
            <v>368000</v>
          </cell>
          <cell r="F668" t="str">
            <v>0676</v>
          </cell>
          <cell r="G668" t="str">
            <v>12450</v>
          </cell>
          <cell r="H668" t="str">
            <v>A</v>
          </cell>
          <cell r="I668" t="str">
            <v>00000041</v>
          </cell>
          <cell r="J668">
            <v>65</v>
          </cell>
          <cell r="K668">
            <v>368</v>
          </cell>
          <cell r="L668">
            <v>6202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 t="str">
            <v>0676</v>
          </cell>
          <cell r="R668" t="str">
            <v>12450</v>
          </cell>
          <cell r="S668" t="str">
            <v>200212</v>
          </cell>
          <cell r="T668" t="str">
            <v>SA01</v>
          </cell>
          <cell r="U668">
            <v>1.89</v>
          </cell>
          <cell r="V668" t="str">
            <v>LDB</v>
          </cell>
          <cell r="W668">
            <v>0</v>
          </cell>
          <cell r="Y668">
            <v>0</v>
          </cell>
          <cell r="Z668">
            <v>3</v>
          </cell>
          <cell r="AA668" t="str">
            <v>MS#</v>
          </cell>
          <cell r="AB668" t="str">
            <v xml:space="preserve">   998014747</v>
          </cell>
          <cell r="AC668" t="str">
            <v>BCH</v>
          </cell>
          <cell r="AD668" t="str">
            <v>015528</v>
          </cell>
          <cell r="AE668" t="str">
            <v>TML</v>
          </cell>
          <cell r="AF668" t="str">
            <v>12019</v>
          </cell>
          <cell r="AG668" t="str">
            <v>SRL</v>
          </cell>
          <cell r="AH668" t="str">
            <v>0350</v>
          </cell>
          <cell r="AI668" t="str">
            <v>DLV</v>
          </cell>
          <cell r="AJ668" t="str">
            <v>000</v>
          </cell>
          <cell r="AK668" t="str">
            <v>REL</v>
          </cell>
          <cell r="AL668" t="str">
            <v>000</v>
          </cell>
          <cell r="AM668" t="str">
            <v>LN#</v>
          </cell>
          <cell r="AO668" t="str">
            <v>UOI</v>
          </cell>
          <cell r="AP668" t="str">
            <v>EA</v>
          </cell>
          <cell r="AU668" t="str">
            <v>0</v>
          </cell>
          <cell r="AW668" t="str">
            <v>000</v>
          </cell>
          <cell r="AX668" t="str">
            <v>00</v>
          </cell>
          <cell r="AY668" t="str">
            <v>0</v>
          </cell>
          <cell r="AZ668" t="str">
            <v>FPL Fibernet</v>
          </cell>
        </row>
        <row r="669">
          <cell r="A669" t="str">
            <v>107100</v>
          </cell>
          <cell r="B669" t="str">
            <v>0368</v>
          </cell>
          <cell r="C669" t="str">
            <v>06200</v>
          </cell>
          <cell r="D669" t="str">
            <v>0FIBER</v>
          </cell>
          <cell r="E669" t="str">
            <v>368000</v>
          </cell>
          <cell r="F669" t="str">
            <v>0676</v>
          </cell>
          <cell r="G669" t="str">
            <v>12450</v>
          </cell>
          <cell r="H669" t="str">
            <v>A</v>
          </cell>
          <cell r="I669" t="str">
            <v>00000041</v>
          </cell>
          <cell r="J669">
            <v>65</v>
          </cell>
          <cell r="K669">
            <v>368</v>
          </cell>
          <cell r="L669">
            <v>6202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 t="str">
            <v>0676</v>
          </cell>
          <cell r="R669" t="str">
            <v>12450</v>
          </cell>
          <cell r="S669" t="str">
            <v>200212</v>
          </cell>
          <cell r="T669" t="str">
            <v>SA01</v>
          </cell>
          <cell r="U669">
            <v>2.0499999999999998</v>
          </cell>
          <cell r="V669" t="str">
            <v>LDB</v>
          </cell>
          <cell r="W669">
            <v>0</v>
          </cell>
          <cell r="Y669">
            <v>0</v>
          </cell>
          <cell r="Z669">
            <v>1</v>
          </cell>
          <cell r="AA669" t="str">
            <v>MS#</v>
          </cell>
          <cell r="AB669" t="str">
            <v xml:space="preserve">   998014690</v>
          </cell>
          <cell r="AC669" t="str">
            <v>BCH</v>
          </cell>
          <cell r="AD669" t="str">
            <v>013367</v>
          </cell>
          <cell r="AE669" t="str">
            <v>TML</v>
          </cell>
          <cell r="AF669" t="str">
            <v>12016</v>
          </cell>
          <cell r="AG669" t="str">
            <v>SRL</v>
          </cell>
          <cell r="AH669" t="str">
            <v>0350</v>
          </cell>
          <cell r="AI669" t="str">
            <v>DLV</v>
          </cell>
          <cell r="AJ669" t="str">
            <v>000</v>
          </cell>
          <cell r="AK669" t="str">
            <v>REL</v>
          </cell>
          <cell r="AL669" t="str">
            <v>000</v>
          </cell>
          <cell r="AM669" t="str">
            <v>LN#</v>
          </cell>
          <cell r="AO669" t="str">
            <v>UOI</v>
          </cell>
          <cell r="AP669" t="str">
            <v>EA</v>
          </cell>
          <cell r="AU669" t="str">
            <v>0</v>
          </cell>
          <cell r="AW669" t="str">
            <v>000</v>
          </cell>
          <cell r="AX669" t="str">
            <v>00</v>
          </cell>
          <cell r="AY669" t="str">
            <v>0</v>
          </cell>
          <cell r="AZ669" t="str">
            <v>FPL Fibernet</v>
          </cell>
        </row>
        <row r="670">
          <cell r="A670" t="str">
            <v>107100</v>
          </cell>
          <cell r="B670" t="str">
            <v>0368</v>
          </cell>
          <cell r="C670" t="str">
            <v>06200</v>
          </cell>
          <cell r="D670" t="str">
            <v>0FIBER</v>
          </cell>
          <cell r="E670" t="str">
            <v>368000</v>
          </cell>
          <cell r="F670" t="str">
            <v>0676</v>
          </cell>
          <cell r="G670" t="str">
            <v>12450</v>
          </cell>
          <cell r="H670" t="str">
            <v>A</v>
          </cell>
          <cell r="I670" t="str">
            <v>00000041</v>
          </cell>
          <cell r="J670">
            <v>65</v>
          </cell>
          <cell r="K670">
            <v>368</v>
          </cell>
          <cell r="L670">
            <v>6202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 t="str">
            <v>0676</v>
          </cell>
          <cell r="R670" t="str">
            <v>12450</v>
          </cell>
          <cell r="S670" t="str">
            <v>200212</v>
          </cell>
          <cell r="T670" t="str">
            <v>SA01</v>
          </cell>
          <cell r="U670">
            <v>2.39</v>
          </cell>
          <cell r="V670" t="str">
            <v>LDB</v>
          </cell>
          <cell r="W670">
            <v>0</v>
          </cell>
          <cell r="Y670">
            <v>0</v>
          </cell>
          <cell r="Z670">
            <v>1</v>
          </cell>
          <cell r="AA670" t="str">
            <v>MS#</v>
          </cell>
          <cell r="AB670" t="str">
            <v xml:space="preserve">   998014699</v>
          </cell>
          <cell r="AC670" t="str">
            <v>BCH</v>
          </cell>
          <cell r="AD670" t="str">
            <v>015528</v>
          </cell>
          <cell r="AE670" t="str">
            <v>TML</v>
          </cell>
          <cell r="AF670" t="str">
            <v>12019</v>
          </cell>
          <cell r="AG670" t="str">
            <v>SRL</v>
          </cell>
          <cell r="AH670" t="str">
            <v>0350</v>
          </cell>
          <cell r="AI670" t="str">
            <v>DLV</v>
          </cell>
          <cell r="AJ670" t="str">
            <v>000</v>
          </cell>
          <cell r="AK670" t="str">
            <v>REL</v>
          </cell>
          <cell r="AL670" t="str">
            <v>000</v>
          </cell>
          <cell r="AM670" t="str">
            <v>LN#</v>
          </cell>
          <cell r="AO670" t="str">
            <v>UOI</v>
          </cell>
          <cell r="AP670" t="str">
            <v>EA</v>
          </cell>
          <cell r="AU670" t="str">
            <v>0</v>
          </cell>
          <cell r="AW670" t="str">
            <v>000</v>
          </cell>
          <cell r="AX670" t="str">
            <v>00</v>
          </cell>
          <cell r="AY670" t="str">
            <v>0</v>
          </cell>
          <cell r="AZ670" t="str">
            <v>FPL Fibernet</v>
          </cell>
        </row>
        <row r="671">
          <cell r="A671" t="str">
            <v>107100</v>
          </cell>
          <cell r="B671" t="str">
            <v>0368</v>
          </cell>
          <cell r="C671" t="str">
            <v>06200</v>
          </cell>
          <cell r="D671" t="str">
            <v>0FIBER</v>
          </cell>
          <cell r="E671" t="str">
            <v>368000</v>
          </cell>
          <cell r="F671" t="str">
            <v>0676</v>
          </cell>
          <cell r="G671" t="str">
            <v>12450</v>
          </cell>
          <cell r="H671" t="str">
            <v>A</v>
          </cell>
          <cell r="I671" t="str">
            <v>00000041</v>
          </cell>
          <cell r="J671">
            <v>65</v>
          </cell>
          <cell r="K671">
            <v>368</v>
          </cell>
          <cell r="L671">
            <v>6202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 t="str">
            <v>0676</v>
          </cell>
          <cell r="R671" t="str">
            <v>12450</v>
          </cell>
          <cell r="S671" t="str">
            <v>200212</v>
          </cell>
          <cell r="T671" t="str">
            <v>SA01</v>
          </cell>
          <cell r="U671">
            <v>2.76</v>
          </cell>
          <cell r="V671" t="str">
            <v>LDB</v>
          </cell>
          <cell r="W671">
            <v>0</v>
          </cell>
          <cell r="Y671">
            <v>0</v>
          </cell>
          <cell r="Z671">
            <v>6</v>
          </cell>
          <cell r="AA671" t="str">
            <v>MS#</v>
          </cell>
          <cell r="AB671" t="str">
            <v xml:space="preserve">   998014748</v>
          </cell>
          <cell r="AC671" t="str">
            <v>BCH</v>
          </cell>
          <cell r="AD671" t="str">
            <v>015528</v>
          </cell>
          <cell r="AE671" t="str">
            <v>TML</v>
          </cell>
          <cell r="AF671" t="str">
            <v>12019</v>
          </cell>
          <cell r="AG671" t="str">
            <v>SRL</v>
          </cell>
          <cell r="AH671" t="str">
            <v>0350</v>
          </cell>
          <cell r="AI671" t="str">
            <v>DLV</v>
          </cell>
          <cell r="AJ671" t="str">
            <v>000</v>
          </cell>
          <cell r="AK671" t="str">
            <v>REL</v>
          </cell>
          <cell r="AL671" t="str">
            <v>000</v>
          </cell>
          <cell r="AM671" t="str">
            <v>LN#</v>
          </cell>
          <cell r="AO671" t="str">
            <v>UOI</v>
          </cell>
          <cell r="AP671" t="str">
            <v>EA</v>
          </cell>
          <cell r="AU671" t="str">
            <v>0</v>
          </cell>
          <cell r="AW671" t="str">
            <v>000</v>
          </cell>
          <cell r="AX671" t="str">
            <v>00</v>
          </cell>
          <cell r="AY671" t="str">
            <v>0</v>
          </cell>
          <cell r="AZ671" t="str">
            <v>FPL Fibernet</v>
          </cell>
        </row>
        <row r="672">
          <cell r="A672" t="str">
            <v>107100</v>
          </cell>
          <cell r="B672" t="str">
            <v>0368</v>
          </cell>
          <cell r="C672" t="str">
            <v>06200</v>
          </cell>
          <cell r="D672" t="str">
            <v>0FIBER</v>
          </cell>
          <cell r="E672" t="str">
            <v>368000</v>
          </cell>
          <cell r="F672" t="str">
            <v>0676</v>
          </cell>
          <cell r="G672" t="str">
            <v>12450</v>
          </cell>
          <cell r="H672" t="str">
            <v>A</v>
          </cell>
          <cell r="I672" t="str">
            <v>00000041</v>
          </cell>
          <cell r="J672">
            <v>65</v>
          </cell>
          <cell r="K672">
            <v>368</v>
          </cell>
          <cell r="L672">
            <v>6202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 t="str">
            <v>0676</v>
          </cell>
          <cell r="R672" t="str">
            <v>12450</v>
          </cell>
          <cell r="S672" t="str">
            <v>200212</v>
          </cell>
          <cell r="T672" t="str">
            <v>SA01</v>
          </cell>
          <cell r="U672">
            <v>2.94</v>
          </cell>
          <cell r="V672" t="str">
            <v>LDB</v>
          </cell>
          <cell r="W672">
            <v>0</v>
          </cell>
          <cell r="Y672">
            <v>0</v>
          </cell>
          <cell r="Z672">
            <v>1</v>
          </cell>
          <cell r="AA672" t="str">
            <v>MS#</v>
          </cell>
          <cell r="AB672" t="str">
            <v xml:space="preserve">   998014106</v>
          </cell>
          <cell r="AC672" t="str">
            <v>BCH</v>
          </cell>
          <cell r="AD672" t="str">
            <v>015528</v>
          </cell>
          <cell r="AE672" t="str">
            <v>TML</v>
          </cell>
          <cell r="AF672" t="str">
            <v>12019</v>
          </cell>
          <cell r="AG672" t="str">
            <v>SRL</v>
          </cell>
          <cell r="AH672" t="str">
            <v>0350</v>
          </cell>
          <cell r="AI672" t="str">
            <v>DLV</v>
          </cell>
          <cell r="AJ672" t="str">
            <v>000</v>
          </cell>
          <cell r="AK672" t="str">
            <v>REL</v>
          </cell>
          <cell r="AL672" t="str">
            <v>000</v>
          </cell>
          <cell r="AM672" t="str">
            <v>LN#</v>
          </cell>
          <cell r="AO672" t="str">
            <v>UOI</v>
          </cell>
          <cell r="AP672" t="str">
            <v>EA</v>
          </cell>
          <cell r="AU672" t="str">
            <v>0</v>
          </cell>
          <cell r="AW672" t="str">
            <v>000</v>
          </cell>
          <cell r="AX672" t="str">
            <v>00</v>
          </cell>
          <cell r="AY672" t="str">
            <v>0</v>
          </cell>
          <cell r="AZ672" t="str">
            <v>FPL Fibernet</v>
          </cell>
        </row>
        <row r="673">
          <cell r="A673" t="str">
            <v>107100</v>
          </cell>
          <cell r="B673" t="str">
            <v>0368</v>
          </cell>
          <cell r="C673" t="str">
            <v>06200</v>
          </cell>
          <cell r="D673" t="str">
            <v>0FIBER</v>
          </cell>
          <cell r="E673" t="str">
            <v>368000</v>
          </cell>
          <cell r="F673" t="str">
            <v>0676</v>
          </cell>
          <cell r="G673" t="str">
            <v>12450</v>
          </cell>
          <cell r="H673" t="str">
            <v>A</v>
          </cell>
          <cell r="I673" t="str">
            <v>00000041</v>
          </cell>
          <cell r="J673">
            <v>65</v>
          </cell>
          <cell r="K673">
            <v>368</v>
          </cell>
          <cell r="L673">
            <v>6202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 t="str">
            <v>0676</v>
          </cell>
          <cell r="R673" t="str">
            <v>12450</v>
          </cell>
          <cell r="S673" t="str">
            <v>200212</v>
          </cell>
          <cell r="T673" t="str">
            <v>SA01</v>
          </cell>
          <cell r="U673">
            <v>3.68</v>
          </cell>
          <cell r="V673" t="str">
            <v>LDB</v>
          </cell>
          <cell r="W673">
            <v>0</v>
          </cell>
          <cell r="Y673">
            <v>0</v>
          </cell>
          <cell r="Z673">
            <v>1</v>
          </cell>
          <cell r="AA673" t="str">
            <v>MS#</v>
          </cell>
          <cell r="AB673" t="str">
            <v xml:space="preserve">   998014105</v>
          </cell>
          <cell r="AC673" t="str">
            <v>BCH</v>
          </cell>
          <cell r="AD673" t="str">
            <v>015528</v>
          </cell>
          <cell r="AE673" t="str">
            <v>TML</v>
          </cell>
          <cell r="AF673" t="str">
            <v>12019</v>
          </cell>
          <cell r="AG673" t="str">
            <v>SRL</v>
          </cell>
          <cell r="AH673" t="str">
            <v>0350</v>
          </cell>
          <cell r="AI673" t="str">
            <v>DLV</v>
          </cell>
          <cell r="AJ673" t="str">
            <v>000</v>
          </cell>
          <cell r="AK673" t="str">
            <v>REL</v>
          </cell>
          <cell r="AL673" t="str">
            <v>000</v>
          </cell>
          <cell r="AM673" t="str">
            <v>LN#</v>
          </cell>
          <cell r="AO673" t="str">
            <v>UOI</v>
          </cell>
          <cell r="AP673" t="str">
            <v>EA</v>
          </cell>
          <cell r="AU673" t="str">
            <v>0</v>
          </cell>
          <cell r="AW673" t="str">
            <v>000</v>
          </cell>
          <cell r="AX673" t="str">
            <v>00</v>
          </cell>
          <cell r="AY673" t="str">
            <v>0</v>
          </cell>
          <cell r="AZ673" t="str">
            <v>FPL Fibernet</v>
          </cell>
        </row>
        <row r="674">
          <cell r="A674" t="str">
            <v>107100</v>
          </cell>
          <cell r="B674" t="str">
            <v>0368</v>
          </cell>
          <cell r="C674" t="str">
            <v>06200</v>
          </cell>
          <cell r="D674" t="str">
            <v>0FIBER</v>
          </cell>
          <cell r="E674" t="str">
            <v>368000</v>
          </cell>
          <cell r="F674" t="str">
            <v>0676</v>
          </cell>
          <cell r="G674" t="str">
            <v>12450</v>
          </cell>
          <cell r="H674" t="str">
            <v>A</v>
          </cell>
          <cell r="I674" t="str">
            <v>00000041</v>
          </cell>
          <cell r="J674">
            <v>65</v>
          </cell>
          <cell r="K674">
            <v>368</v>
          </cell>
          <cell r="L674">
            <v>62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 t="str">
            <v>0676</v>
          </cell>
          <cell r="R674" t="str">
            <v>12450</v>
          </cell>
          <cell r="S674" t="str">
            <v>200212</v>
          </cell>
          <cell r="T674" t="str">
            <v>SA01</v>
          </cell>
          <cell r="U674">
            <v>5.1100000000000003</v>
          </cell>
          <cell r="V674" t="str">
            <v>LDB</v>
          </cell>
          <cell r="W674">
            <v>0</v>
          </cell>
          <cell r="Y674">
            <v>0</v>
          </cell>
          <cell r="Z674">
            <v>7</v>
          </cell>
          <cell r="AA674" t="str">
            <v>MS#</v>
          </cell>
          <cell r="AB674" t="str">
            <v xml:space="preserve">   998014744</v>
          </cell>
          <cell r="AC674" t="str">
            <v>BCH</v>
          </cell>
          <cell r="AD674" t="str">
            <v>015528</v>
          </cell>
          <cell r="AE674" t="str">
            <v>TML</v>
          </cell>
          <cell r="AF674" t="str">
            <v>12019</v>
          </cell>
          <cell r="AG674" t="str">
            <v>SRL</v>
          </cell>
          <cell r="AH674" t="str">
            <v>0350</v>
          </cell>
          <cell r="AI674" t="str">
            <v>DLV</v>
          </cell>
          <cell r="AJ674" t="str">
            <v>000</v>
          </cell>
          <cell r="AK674" t="str">
            <v>REL</v>
          </cell>
          <cell r="AL674" t="str">
            <v>000</v>
          </cell>
          <cell r="AM674" t="str">
            <v>LN#</v>
          </cell>
          <cell r="AO674" t="str">
            <v>UOI</v>
          </cell>
          <cell r="AP674" t="str">
            <v>EA</v>
          </cell>
          <cell r="AU674" t="str">
            <v>0</v>
          </cell>
          <cell r="AW674" t="str">
            <v>000</v>
          </cell>
          <cell r="AX674" t="str">
            <v>00</v>
          </cell>
          <cell r="AY674" t="str">
            <v>0</v>
          </cell>
          <cell r="AZ674" t="str">
            <v>FPL Fibernet</v>
          </cell>
        </row>
        <row r="675">
          <cell r="A675" t="str">
            <v>107100</v>
          </cell>
          <cell r="B675" t="str">
            <v>0368</v>
          </cell>
          <cell r="C675" t="str">
            <v>06200</v>
          </cell>
          <cell r="D675" t="str">
            <v>0FIBER</v>
          </cell>
          <cell r="E675" t="str">
            <v>368000</v>
          </cell>
          <cell r="F675" t="str">
            <v>0676</v>
          </cell>
          <cell r="G675" t="str">
            <v>12450</v>
          </cell>
          <cell r="H675" t="str">
            <v>A</v>
          </cell>
          <cell r="I675" t="str">
            <v>00000041</v>
          </cell>
          <cell r="J675">
            <v>65</v>
          </cell>
          <cell r="K675">
            <v>368</v>
          </cell>
          <cell r="L675">
            <v>6202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 t="str">
            <v>0676</v>
          </cell>
          <cell r="R675" t="str">
            <v>12450</v>
          </cell>
          <cell r="S675" t="str">
            <v>200212</v>
          </cell>
          <cell r="T675" t="str">
            <v>SA01</v>
          </cell>
          <cell r="U675">
            <v>5.75</v>
          </cell>
          <cell r="V675" t="str">
            <v>LDB</v>
          </cell>
          <cell r="W675">
            <v>0</v>
          </cell>
          <cell r="Y675">
            <v>0</v>
          </cell>
          <cell r="Z675">
            <v>23</v>
          </cell>
          <cell r="AA675" t="str">
            <v>MS#</v>
          </cell>
          <cell r="AB675" t="str">
            <v xml:space="preserve">   998014741</v>
          </cell>
          <cell r="AC675" t="str">
            <v>BCH</v>
          </cell>
          <cell r="AD675" t="str">
            <v>015528</v>
          </cell>
          <cell r="AE675" t="str">
            <v>TML</v>
          </cell>
          <cell r="AF675" t="str">
            <v>12019</v>
          </cell>
          <cell r="AG675" t="str">
            <v>SRL</v>
          </cell>
          <cell r="AH675" t="str">
            <v>0350</v>
          </cell>
          <cell r="AI675" t="str">
            <v>DLV</v>
          </cell>
          <cell r="AJ675" t="str">
            <v>000</v>
          </cell>
          <cell r="AK675" t="str">
            <v>REL</v>
          </cell>
          <cell r="AL675" t="str">
            <v>000</v>
          </cell>
          <cell r="AM675" t="str">
            <v>LN#</v>
          </cell>
          <cell r="AO675" t="str">
            <v>UOI</v>
          </cell>
          <cell r="AP675" t="str">
            <v>EA</v>
          </cell>
          <cell r="AU675" t="str">
            <v>0</v>
          </cell>
          <cell r="AW675" t="str">
            <v>000</v>
          </cell>
          <cell r="AX675" t="str">
            <v>00</v>
          </cell>
          <cell r="AY675" t="str">
            <v>0</v>
          </cell>
          <cell r="AZ675" t="str">
            <v>FPL Fibernet</v>
          </cell>
        </row>
        <row r="676">
          <cell r="A676" t="str">
            <v>107100</v>
          </cell>
          <cell r="B676" t="str">
            <v>0368</v>
          </cell>
          <cell r="C676" t="str">
            <v>06200</v>
          </cell>
          <cell r="D676" t="str">
            <v>0FIBER</v>
          </cell>
          <cell r="E676" t="str">
            <v>368000</v>
          </cell>
          <cell r="F676" t="str">
            <v>0676</v>
          </cell>
          <cell r="G676" t="str">
            <v>12450</v>
          </cell>
          <cell r="H676" t="str">
            <v>A</v>
          </cell>
          <cell r="I676" t="str">
            <v>00000041</v>
          </cell>
          <cell r="J676">
            <v>65</v>
          </cell>
          <cell r="K676">
            <v>368</v>
          </cell>
          <cell r="L676">
            <v>620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 t="str">
            <v>0676</v>
          </cell>
          <cell r="R676" t="str">
            <v>12450</v>
          </cell>
          <cell r="S676" t="str">
            <v>200212</v>
          </cell>
          <cell r="T676" t="str">
            <v>SA01</v>
          </cell>
          <cell r="U676">
            <v>7.17</v>
          </cell>
          <cell r="V676" t="str">
            <v>LDB</v>
          </cell>
          <cell r="W676">
            <v>0</v>
          </cell>
          <cell r="Y676">
            <v>0</v>
          </cell>
          <cell r="Z676">
            <v>3</v>
          </cell>
          <cell r="AA676" t="str">
            <v>MS#</v>
          </cell>
          <cell r="AB676" t="str">
            <v xml:space="preserve">   998014698</v>
          </cell>
          <cell r="AC676" t="str">
            <v>BCH</v>
          </cell>
          <cell r="AD676" t="str">
            <v>013370</v>
          </cell>
          <cell r="AE676" t="str">
            <v>TML</v>
          </cell>
          <cell r="AF676" t="str">
            <v>12016</v>
          </cell>
          <cell r="AG676" t="str">
            <v>SRL</v>
          </cell>
          <cell r="AH676" t="str">
            <v>0350</v>
          </cell>
          <cell r="AI676" t="str">
            <v>DLV</v>
          </cell>
          <cell r="AJ676" t="str">
            <v>000</v>
          </cell>
          <cell r="AK676" t="str">
            <v>REL</v>
          </cell>
          <cell r="AL676" t="str">
            <v>000</v>
          </cell>
          <cell r="AM676" t="str">
            <v>LN#</v>
          </cell>
          <cell r="AO676" t="str">
            <v>UOI</v>
          </cell>
          <cell r="AP676" t="str">
            <v>EA</v>
          </cell>
          <cell r="AU676" t="str">
            <v>0</v>
          </cell>
          <cell r="AW676" t="str">
            <v>000</v>
          </cell>
          <cell r="AX676" t="str">
            <v>00</v>
          </cell>
          <cell r="AY676" t="str">
            <v>0</v>
          </cell>
          <cell r="AZ676" t="str">
            <v>FPL Fibernet</v>
          </cell>
        </row>
        <row r="677">
          <cell r="A677" t="str">
            <v>107100</v>
          </cell>
          <cell r="B677" t="str">
            <v>0368</v>
          </cell>
          <cell r="C677" t="str">
            <v>06200</v>
          </cell>
          <cell r="D677" t="str">
            <v>0FIBER</v>
          </cell>
          <cell r="E677" t="str">
            <v>368000</v>
          </cell>
          <cell r="F677" t="str">
            <v>0676</v>
          </cell>
          <cell r="G677" t="str">
            <v>12450</v>
          </cell>
          <cell r="H677" t="str">
            <v>A</v>
          </cell>
          <cell r="I677" t="str">
            <v>00000041</v>
          </cell>
          <cell r="J677">
            <v>65</v>
          </cell>
          <cell r="K677">
            <v>368</v>
          </cell>
          <cell r="L677">
            <v>6202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 t="str">
            <v>0676</v>
          </cell>
          <cell r="R677" t="str">
            <v>12450</v>
          </cell>
          <cell r="S677" t="str">
            <v>200212</v>
          </cell>
          <cell r="T677" t="str">
            <v>SA01</v>
          </cell>
          <cell r="U677">
            <v>7.25</v>
          </cell>
          <cell r="V677" t="str">
            <v>LDB</v>
          </cell>
          <cell r="W677">
            <v>0</v>
          </cell>
          <cell r="Y677">
            <v>0</v>
          </cell>
          <cell r="Z677">
            <v>5</v>
          </cell>
          <cell r="AA677" t="str">
            <v>MS#</v>
          </cell>
          <cell r="AB677" t="str">
            <v xml:space="preserve">   998014540</v>
          </cell>
          <cell r="AC677" t="str">
            <v>BCH</v>
          </cell>
          <cell r="AD677" t="str">
            <v>013352</v>
          </cell>
          <cell r="AE677" t="str">
            <v>TML</v>
          </cell>
          <cell r="AF677" t="str">
            <v>12016</v>
          </cell>
          <cell r="AG677" t="str">
            <v>SRL</v>
          </cell>
          <cell r="AH677" t="str">
            <v>0350</v>
          </cell>
          <cell r="AI677" t="str">
            <v>DLV</v>
          </cell>
          <cell r="AJ677" t="str">
            <v>000</v>
          </cell>
          <cell r="AK677" t="str">
            <v>REL</v>
          </cell>
          <cell r="AL677" t="str">
            <v>000</v>
          </cell>
          <cell r="AM677" t="str">
            <v>LN#</v>
          </cell>
          <cell r="AO677" t="str">
            <v>UOI</v>
          </cell>
          <cell r="AP677" t="str">
            <v>EA</v>
          </cell>
          <cell r="AU677" t="str">
            <v>0</v>
          </cell>
          <cell r="AW677" t="str">
            <v>000</v>
          </cell>
          <cell r="AX677" t="str">
            <v>00</v>
          </cell>
          <cell r="AY677" t="str">
            <v>0</v>
          </cell>
          <cell r="AZ677" t="str">
            <v>FPL Fibernet</v>
          </cell>
        </row>
        <row r="678">
          <cell r="A678" t="str">
            <v>107100</v>
          </cell>
          <cell r="B678" t="str">
            <v>0368</v>
          </cell>
          <cell r="C678" t="str">
            <v>06200</v>
          </cell>
          <cell r="D678" t="str">
            <v>0FIBER</v>
          </cell>
          <cell r="E678" t="str">
            <v>368000</v>
          </cell>
          <cell r="F678" t="str">
            <v>0676</v>
          </cell>
          <cell r="G678" t="str">
            <v>12450</v>
          </cell>
          <cell r="H678" t="str">
            <v>A</v>
          </cell>
          <cell r="I678" t="str">
            <v>00000041</v>
          </cell>
          <cell r="J678">
            <v>65</v>
          </cell>
          <cell r="K678">
            <v>368</v>
          </cell>
          <cell r="L678">
            <v>6202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 t="str">
            <v>0676</v>
          </cell>
          <cell r="R678" t="str">
            <v>12450</v>
          </cell>
          <cell r="S678" t="str">
            <v>200212</v>
          </cell>
          <cell r="T678" t="str">
            <v>SA01</v>
          </cell>
          <cell r="U678">
            <v>13.94</v>
          </cell>
          <cell r="V678" t="str">
            <v>LDB</v>
          </cell>
          <cell r="W678">
            <v>0</v>
          </cell>
          <cell r="Y678">
            <v>0</v>
          </cell>
          <cell r="Z678">
            <v>1</v>
          </cell>
          <cell r="AA678" t="str">
            <v>MS#</v>
          </cell>
          <cell r="AB678" t="str">
            <v xml:space="preserve">   998014284</v>
          </cell>
          <cell r="AC678" t="str">
            <v>BCH</v>
          </cell>
          <cell r="AD678" t="str">
            <v>015528</v>
          </cell>
          <cell r="AE678" t="str">
            <v>TML</v>
          </cell>
          <cell r="AF678" t="str">
            <v>12019</v>
          </cell>
          <cell r="AG678" t="str">
            <v>SRL</v>
          </cell>
          <cell r="AH678" t="str">
            <v>0350</v>
          </cell>
          <cell r="AI678" t="str">
            <v>DLV</v>
          </cell>
          <cell r="AJ678" t="str">
            <v>000</v>
          </cell>
          <cell r="AK678" t="str">
            <v>REL</v>
          </cell>
          <cell r="AL678" t="str">
            <v>000</v>
          </cell>
          <cell r="AM678" t="str">
            <v>LN#</v>
          </cell>
          <cell r="AO678" t="str">
            <v>UOI</v>
          </cell>
          <cell r="AP678" t="str">
            <v>EA</v>
          </cell>
          <cell r="AU678" t="str">
            <v>0</v>
          </cell>
          <cell r="AW678" t="str">
            <v>000</v>
          </cell>
          <cell r="AX678" t="str">
            <v>00</v>
          </cell>
          <cell r="AY678" t="str">
            <v>0</v>
          </cell>
          <cell r="AZ678" t="str">
            <v>FPL Fibernet</v>
          </cell>
        </row>
        <row r="679">
          <cell r="A679" t="str">
            <v>107100</v>
          </cell>
          <cell r="B679" t="str">
            <v>0368</v>
          </cell>
          <cell r="C679" t="str">
            <v>06200</v>
          </cell>
          <cell r="D679" t="str">
            <v>0FIBER</v>
          </cell>
          <cell r="E679" t="str">
            <v>368000</v>
          </cell>
          <cell r="F679" t="str">
            <v>0676</v>
          </cell>
          <cell r="G679" t="str">
            <v>12450</v>
          </cell>
          <cell r="H679" t="str">
            <v>A</v>
          </cell>
          <cell r="I679" t="str">
            <v>00000041</v>
          </cell>
          <cell r="J679">
            <v>65</v>
          </cell>
          <cell r="K679">
            <v>368</v>
          </cell>
          <cell r="L679">
            <v>620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 t="str">
            <v>0676</v>
          </cell>
          <cell r="R679" t="str">
            <v>12450</v>
          </cell>
          <cell r="S679" t="str">
            <v>200212</v>
          </cell>
          <cell r="T679" t="str">
            <v>SA01</v>
          </cell>
          <cell r="U679">
            <v>14.9</v>
          </cell>
          <cell r="V679" t="str">
            <v>LDB</v>
          </cell>
          <cell r="W679">
            <v>0</v>
          </cell>
          <cell r="Y679">
            <v>0</v>
          </cell>
          <cell r="Z679">
            <v>1</v>
          </cell>
          <cell r="AA679" t="str">
            <v>MS#</v>
          </cell>
          <cell r="AB679" t="str">
            <v xml:space="preserve">   998014750</v>
          </cell>
          <cell r="AC679" t="str">
            <v>BCH</v>
          </cell>
          <cell r="AD679" t="str">
            <v>015528</v>
          </cell>
          <cell r="AE679" t="str">
            <v>TML</v>
          </cell>
          <cell r="AF679" t="str">
            <v>12019</v>
          </cell>
          <cell r="AG679" t="str">
            <v>SRL</v>
          </cell>
          <cell r="AH679" t="str">
            <v>0350</v>
          </cell>
          <cell r="AI679" t="str">
            <v>DLV</v>
          </cell>
          <cell r="AJ679" t="str">
            <v>000</v>
          </cell>
          <cell r="AK679" t="str">
            <v>REL</v>
          </cell>
          <cell r="AL679" t="str">
            <v>000</v>
          </cell>
          <cell r="AM679" t="str">
            <v>LN#</v>
          </cell>
          <cell r="AO679" t="str">
            <v>UOI</v>
          </cell>
          <cell r="AP679" t="str">
            <v>EA</v>
          </cell>
          <cell r="AU679" t="str">
            <v>0</v>
          </cell>
          <cell r="AW679" t="str">
            <v>000</v>
          </cell>
          <cell r="AX679" t="str">
            <v>00</v>
          </cell>
          <cell r="AY679" t="str">
            <v>0</v>
          </cell>
          <cell r="AZ679" t="str">
            <v>FPL Fibernet</v>
          </cell>
        </row>
        <row r="680">
          <cell r="A680" t="str">
            <v>107100</v>
          </cell>
          <cell r="B680" t="str">
            <v>0368</v>
          </cell>
          <cell r="C680" t="str">
            <v>06200</v>
          </cell>
          <cell r="D680" t="str">
            <v>0FIBER</v>
          </cell>
          <cell r="E680" t="str">
            <v>368000</v>
          </cell>
          <cell r="F680" t="str">
            <v>0676</v>
          </cell>
          <cell r="G680" t="str">
            <v>12450</v>
          </cell>
          <cell r="H680" t="str">
            <v>A</v>
          </cell>
          <cell r="I680" t="str">
            <v>00000041</v>
          </cell>
          <cell r="J680">
            <v>65</v>
          </cell>
          <cell r="K680">
            <v>368</v>
          </cell>
          <cell r="L680">
            <v>6202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 t="str">
            <v>0676</v>
          </cell>
          <cell r="R680" t="str">
            <v>12450</v>
          </cell>
          <cell r="S680" t="str">
            <v>200212</v>
          </cell>
          <cell r="T680" t="str">
            <v>SA01</v>
          </cell>
          <cell r="U680">
            <v>16.64</v>
          </cell>
          <cell r="V680" t="str">
            <v>LDB</v>
          </cell>
          <cell r="W680">
            <v>0</v>
          </cell>
          <cell r="Y680">
            <v>0</v>
          </cell>
          <cell r="Z680">
            <v>1</v>
          </cell>
          <cell r="AA680" t="str">
            <v>MS#</v>
          </cell>
          <cell r="AB680" t="str">
            <v xml:space="preserve">   998014535</v>
          </cell>
          <cell r="AC680" t="str">
            <v>BCH</v>
          </cell>
          <cell r="AD680" t="str">
            <v>013351</v>
          </cell>
          <cell r="AE680" t="str">
            <v>TML</v>
          </cell>
          <cell r="AF680" t="str">
            <v>12016</v>
          </cell>
          <cell r="AG680" t="str">
            <v>SRL</v>
          </cell>
          <cell r="AH680" t="str">
            <v>0350</v>
          </cell>
          <cell r="AI680" t="str">
            <v>DLV</v>
          </cell>
          <cell r="AJ680" t="str">
            <v>000</v>
          </cell>
          <cell r="AK680" t="str">
            <v>REL</v>
          </cell>
          <cell r="AL680" t="str">
            <v>000</v>
          </cell>
          <cell r="AM680" t="str">
            <v>LN#</v>
          </cell>
          <cell r="AO680" t="str">
            <v>UOI</v>
          </cell>
          <cell r="AP680" t="str">
            <v>EA</v>
          </cell>
          <cell r="AU680" t="str">
            <v>0</v>
          </cell>
          <cell r="AW680" t="str">
            <v>000</v>
          </cell>
          <cell r="AX680" t="str">
            <v>00</v>
          </cell>
          <cell r="AY680" t="str">
            <v>0</v>
          </cell>
          <cell r="AZ680" t="str">
            <v>FPL Fibernet</v>
          </cell>
        </row>
        <row r="681">
          <cell r="A681" t="str">
            <v>107100</v>
          </cell>
          <cell r="B681" t="str">
            <v>0368</v>
          </cell>
          <cell r="C681" t="str">
            <v>06200</v>
          </cell>
          <cell r="D681" t="str">
            <v>0FIBER</v>
          </cell>
          <cell r="E681" t="str">
            <v>368000</v>
          </cell>
          <cell r="F681" t="str">
            <v>0676</v>
          </cell>
          <cell r="G681" t="str">
            <v>12450</v>
          </cell>
          <cell r="H681" t="str">
            <v>A</v>
          </cell>
          <cell r="I681" t="str">
            <v>00000041</v>
          </cell>
          <cell r="J681">
            <v>65</v>
          </cell>
          <cell r="K681">
            <v>368</v>
          </cell>
          <cell r="L681">
            <v>62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 t="str">
            <v>0676</v>
          </cell>
          <cell r="R681" t="str">
            <v>12450</v>
          </cell>
          <cell r="S681" t="str">
            <v>200212</v>
          </cell>
          <cell r="T681" t="str">
            <v>SA01</v>
          </cell>
          <cell r="U681">
            <v>17.399999999999999</v>
          </cell>
          <cell r="V681" t="str">
            <v>LDB</v>
          </cell>
          <cell r="W681">
            <v>0</v>
          </cell>
          <cell r="Y681">
            <v>0</v>
          </cell>
          <cell r="Z681">
            <v>2</v>
          </cell>
          <cell r="AA681" t="str">
            <v>MS#</v>
          </cell>
          <cell r="AB681" t="str">
            <v xml:space="preserve">   998014405</v>
          </cell>
          <cell r="AC681" t="str">
            <v>BCH</v>
          </cell>
          <cell r="AD681" t="str">
            <v>015528</v>
          </cell>
          <cell r="AE681" t="str">
            <v>TML</v>
          </cell>
          <cell r="AF681" t="str">
            <v>12019</v>
          </cell>
          <cell r="AG681" t="str">
            <v>SRL</v>
          </cell>
          <cell r="AH681" t="str">
            <v>0350</v>
          </cell>
          <cell r="AI681" t="str">
            <v>DLV</v>
          </cell>
          <cell r="AJ681" t="str">
            <v>000</v>
          </cell>
          <cell r="AK681" t="str">
            <v>REL</v>
          </cell>
          <cell r="AL681" t="str">
            <v>000</v>
          </cell>
          <cell r="AM681" t="str">
            <v>LN#</v>
          </cell>
          <cell r="AO681" t="str">
            <v>UOI</v>
          </cell>
          <cell r="AP681" t="str">
            <v>EA</v>
          </cell>
          <cell r="AU681" t="str">
            <v>0</v>
          </cell>
          <cell r="AW681" t="str">
            <v>000</v>
          </cell>
          <cell r="AX681" t="str">
            <v>00</v>
          </cell>
          <cell r="AY681" t="str">
            <v>0</v>
          </cell>
          <cell r="AZ681" t="str">
            <v>FPL Fibernet</v>
          </cell>
        </row>
        <row r="682">
          <cell r="A682" t="str">
            <v>107100</v>
          </cell>
          <cell r="B682" t="str">
            <v>0368</v>
          </cell>
          <cell r="C682" t="str">
            <v>06200</v>
          </cell>
          <cell r="D682" t="str">
            <v>0FIBER</v>
          </cell>
          <cell r="E682" t="str">
            <v>368000</v>
          </cell>
          <cell r="F682" t="str">
            <v>0676</v>
          </cell>
          <cell r="G682" t="str">
            <v>12450</v>
          </cell>
          <cell r="H682" t="str">
            <v>A</v>
          </cell>
          <cell r="I682" t="str">
            <v>00000041</v>
          </cell>
          <cell r="J682">
            <v>65</v>
          </cell>
          <cell r="K682">
            <v>368</v>
          </cell>
          <cell r="L682">
            <v>6202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 t="str">
            <v>0676</v>
          </cell>
          <cell r="R682" t="str">
            <v>12450</v>
          </cell>
          <cell r="S682" t="str">
            <v>200212</v>
          </cell>
          <cell r="T682" t="str">
            <v>SA01</v>
          </cell>
          <cell r="U682">
            <v>24.85</v>
          </cell>
          <cell r="V682" t="str">
            <v>LDB</v>
          </cell>
          <cell r="W682">
            <v>0</v>
          </cell>
          <cell r="Y682">
            <v>0</v>
          </cell>
          <cell r="Z682">
            <v>2</v>
          </cell>
          <cell r="AA682" t="str">
            <v>MS#</v>
          </cell>
          <cell r="AB682" t="str">
            <v xml:space="preserve">   998000189</v>
          </cell>
          <cell r="AC682" t="str">
            <v>BCH</v>
          </cell>
          <cell r="AD682" t="str">
            <v>012887</v>
          </cell>
          <cell r="AE682" t="str">
            <v>TML</v>
          </cell>
          <cell r="AF682" t="str">
            <v>12020</v>
          </cell>
          <cell r="AG682" t="str">
            <v>SRL</v>
          </cell>
          <cell r="AH682" t="str">
            <v>0368</v>
          </cell>
          <cell r="AI682" t="str">
            <v>DLV</v>
          </cell>
          <cell r="AJ682" t="str">
            <v>000</v>
          </cell>
          <cell r="AK682" t="str">
            <v>REL</v>
          </cell>
          <cell r="AL682" t="str">
            <v>000</v>
          </cell>
          <cell r="AM682" t="str">
            <v>LN#</v>
          </cell>
          <cell r="AO682" t="str">
            <v>UOI</v>
          </cell>
          <cell r="AP682" t="str">
            <v>EA</v>
          </cell>
          <cell r="AU682" t="str">
            <v>0</v>
          </cell>
          <cell r="AW682" t="str">
            <v>000</v>
          </cell>
          <cell r="AX682" t="str">
            <v>00</v>
          </cell>
          <cell r="AY682" t="str">
            <v>0</v>
          </cell>
          <cell r="AZ682" t="str">
            <v>FPL Fibernet</v>
          </cell>
        </row>
        <row r="683">
          <cell r="A683" t="str">
            <v>107100</v>
          </cell>
          <cell r="B683" t="str">
            <v>0368</v>
          </cell>
          <cell r="C683" t="str">
            <v>06200</v>
          </cell>
          <cell r="D683" t="str">
            <v>0FIBER</v>
          </cell>
          <cell r="E683" t="str">
            <v>368000</v>
          </cell>
          <cell r="F683" t="str">
            <v>0676</v>
          </cell>
          <cell r="G683" t="str">
            <v>12450</v>
          </cell>
          <cell r="H683" t="str">
            <v>A</v>
          </cell>
          <cell r="I683" t="str">
            <v>00000041</v>
          </cell>
          <cell r="J683">
            <v>65</v>
          </cell>
          <cell r="K683">
            <v>368</v>
          </cell>
          <cell r="L683">
            <v>6202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 t="str">
            <v>0676</v>
          </cell>
          <cell r="R683" t="str">
            <v>12450</v>
          </cell>
          <cell r="S683" t="str">
            <v>200212</v>
          </cell>
          <cell r="T683" t="str">
            <v>SA01</v>
          </cell>
          <cell r="U683">
            <v>24.85</v>
          </cell>
          <cell r="V683" t="str">
            <v>LDB</v>
          </cell>
          <cell r="W683">
            <v>0</v>
          </cell>
          <cell r="Y683">
            <v>0</v>
          </cell>
          <cell r="Z683">
            <v>7</v>
          </cell>
          <cell r="AA683" t="str">
            <v>MS#</v>
          </cell>
          <cell r="AB683" t="str">
            <v xml:space="preserve">   998014672</v>
          </cell>
          <cell r="AC683" t="str">
            <v>BCH</v>
          </cell>
          <cell r="AD683" t="str">
            <v>017211</v>
          </cell>
          <cell r="AE683" t="str">
            <v>TML</v>
          </cell>
          <cell r="AF683" t="str">
            <v>12018</v>
          </cell>
          <cell r="AG683" t="str">
            <v>SRL</v>
          </cell>
          <cell r="AH683" t="str">
            <v>0350</v>
          </cell>
          <cell r="AI683" t="str">
            <v>DLV</v>
          </cell>
          <cell r="AJ683" t="str">
            <v>000</v>
          </cell>
          <cell r="AK683" t="str">
            <v>REL</v>
          </cell>
          <cell r="AL683" t="str">
            <v>000</v>
          </cell>
          <cell r="AM683" t="str">
            <v>LN#</v>
          </cell>
          <cell r="AO683" t="str">
            <v>UOI</v>
          </cell>
          <cell r="AP683" t="str">
            <v>EA</v>
          </cell>
          <cell r="AU683" t="str">
            <v>0</v>
          </cell>
          <cell r="AW683" t="str">
            <v>000</v>
          </cell>
          <cell r="AX683" t="str">
            <v>00</v>
          </cell>
          <cell r="AY683" t="str">
            <v>0</v>
          </cell>
          <cell r="AZ683" t="str">
            <v>FPL Fibernet</v>
          </cell>
        </row>
        <row r="684">
          <cell r="A684" t="str">
            <v>107100</v>
          </cell>
          <cell r="B684" t="str">
            <v>0368</v>
          </cell>
          <cell r="C684" t="str">
            <v>06200</v>
          </cell>
          <cell r="D684" t="str">
            <v>0FIBER</v>
          </cell>
          <cell r="E684" t="str">
            <v>368000</v>
          </cell>
          <cell r="F684" t="str">
            <v>0676</v>
          </cell>
          <cell r="G684" t="str">
            <v>12450</v>
          </cell>
          <cell r="H684" t="str">
            <v>A</v>
          </cell>
          <cell r="I684" t="str">
            <v>00000041</v>
          </cell>
          <cell r="J684">
            <v>65</v>
          </cell>
          <cell r="K684">
            <v>368</v>
          </cell>
          <cell r="L684">
            <v>6202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 t="str">
            <v>0676</v>
          </cell>
          <cell r="R684" t="str">
            <v>12450</v>
          </cell>
          <cell r="S684" t="str">
            <v>200212</v>
          </cell>
          <cell r="T684" t="str">
            <v>SA01</v>
          </cell>
          <cell r="U684">
            <v>26.21</v>
          </cell>
          <cell r="V684" t="str">
            <v>LDB</v>
          </cell>
          <cell r="W684">
            <v>0</v>
          </cell>
          <cell r="Y684">
            <v>0</v>
          </cell>
          <cell r="Z684">
            <v>1</v>
          </cell>
          <cell r="AA684" t="str">
            <v>MS#</v>
          </cell>
          <cell r="AB684" t="str">
            <v xml:space="preserve">   998003514</v>
          </cell>
          <cell r="AC684" t="str">
            <v>BCH</v>
          </cell>
          <cell r="AD684" t="str">
            <v>017203</v>
          </cell>
          <cell r="AE684" t="str">
            <v>TML</v>
          </cell>
          <cell r="AF684" t="str">
            <v>12018</v>
          </cell>
          <cell r="AG684" t="str">
            <v>SRL</v>
          </cell>
          <cell r="AH684" t="str">
            <v>0350</v>
          </cell>
          <cell r="AI684" t="str">
            <v>DLV</v>
          </cell>
          <cell r="AJ684" t="str">
            <v>000</v>
          </cell>
          <cell r="AK684" t="str">
            <v>REL</v>
          </cell>
          <cell r="AL684" t="str">
            <v>000</v>
          </cell>
          <cell r="AM684" t="str">
            <v>LN#</v>
          </cell>
          <cell r="AO684" t="str">
            <v>UOI</v>
          </cell>
          <cell r="AP684" t="str">
            <v>EA</v>
          </cell>
          <cell r="AU684" t="str">
            <v>0</v>
          </cell>
          <cell r="AW684" t="str">
            <v>000</v>
          </cell>
          <cell r="AX684" t="str">
            <v>00</v>
          </cell>
          <cell r="AY684" t="str">
            <v>0</v>
          </cell>
          <cell r="AZ684" t="str">
            <v>FPL Fibernet</v>
          </cell>
        </row>
        <row r="685">
          <cell r="A685" t="str">
            <v>107100</v>
          </cell>
          <cell r="B685" t="str">
            <v>0368</v>
          </cell>
          <cell r="C685" t="str">
            <v>06200</v>
          </cell>
          <cell r="D685" t="str">
            <v>0FIBER</v>
          </cell>
          <cell r="E685" t="str">
            <v>368000</v>
          </cell>
          <cell r="F685" t="str">
            <v>0676</v>
          </cell>
          <cell r="G685" t="str">
            <v>12450</v>
          </cell>
          <cell r="H685" t="str">
            <v>A</v>
          </cell>
          <cell r="I685" t="str">
            <v>00000041</v>
          </cell>
          <cell r="J685">
            <v>65</v>
          </cell>
          <cell r="K685">
            <v>368</v>
          </cell>
          <cell r="L685">
            <v>6202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 t="str">
            <v>0676</v>
          </cell>
          <cell r="R685" t="str">
            <v>12450</v>
          </cell>
          <cell r="S685" t="str">
            <v>200212</v>
          </cell>
          <cell r="T685" t="str">
            <v>SA01</v>
          </cell>
          <cell r="U685">
            <v>28.14</v>
          </cell>
          <cell r="V685" t="str">
            <v>LDB</v>
          </cell>
          <cell r="W685">
            <v>0</v>
          </cell>
          <cell r="Y685">
            <v>0</v>
          </cell>
          <cell r="Z685">
            <v>1</v>
          </cell>
          <cell r="AA685" t="str">
            <v>MS#</v>
          </cell>
          <cell r="AB685" t="str">
            <v xml:space="preserve">   998000586</v>
          </cell>
          <cell r="AC685" t="str">
            <v>BCH</v>
          </cell>
          <cell r="AD685" t="str">
            <v>012890</v>
          </cell>
          <cell r="AE685" t="str">
            <v>TML</v>
          </cell>
          <cell r="AF685" t="str">
            <v>12020</v>
          </cell>
          <cell r="AG685" t="str">
            <v>SRL</v>
          </cell>
          <cell r="AH685" t="str">
            <v>0368</v>
          </cell>
          <cell r="AI685" t="str">
            <v>DLV</v>
          </cell>
          <cell r="AJ685" t="str">
            <v>000</v>
          </cell>
          <cell r="AK685" t="str">
            <v>REL</v>
          </cell>
          <cell r="AL685" t="str">
            <v>000</v>
          </cell>
          <cell r="AM685" t="str">
            <v>LN#</v>
          </cell>
          <cell r="AO685" t="str">
            <v>UOI</v>
          </cell>
          <cell r="AP685" t="str">
            <v>EA</v>
          </cell>
          <cell r="AU685" t="str">
            <v>0</v>
          </cell>
          <cell r="AW685" t="str">
            <v>000</v>
          </cell>
          <cell r="AX685" t="str">
            <v>00</v>
          </cell>
          <cell r="AY685" t="str">
            <v>0</v>
          </cell>
          <cell r="AZ685" t="str">
            <v>FPL Fibernet</v>
          </cell>
        </row>
        <row r="686">
          <cell r="A686" t="str">
            <v>107100</v>
          </cell>
          <cell r="B686" t="str">
            <v>0368</v>
          </cell>
          <cell r="C686" t="str">
            <v>06200</v>
          </cell>
          <cell r="D686" t="str">
            <v>0FIBER</v>
          </cell>
          <cell r="E686" t="str">
            <v>368000</v>
          </cell>
          <cell r="F686" t="str">
            <v>0676</v>
          </cell>
          <cell r="G686" t="str">
            <v>12450</v>
          </cell>
          <cell r="H686" t="str">
            <v>A</v>
          </cell>
          <cell r="I686" t="str">
            <v>00000041</v>
          </cell>
          <cell r="J686">
            <v>65</v>
          </cell>
          <cell r="K686">
            <v>368</v>
          </cell>
          <cell r="L686">
            <v>6202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 t="str">
            <v>0676</v>
          </cell>
          <cell r="R686" t="str">
            <v>12450</v>
          </cell>
          <cell r="S686" t="str">
            <v>200212</v>
          </cell>
          <cell r="T686" t="str">
            <v>SA01</v>
          </cell>
          <cell r="U686">
            <v>32.5</v>
          </cell>
          <cell r="V686" t="str">
            <v>LDB</v>
          </cell>
          <cell r="W686">
            <v>0</v>
          </cell>
          <cell r="Y686">
            <v>0</v>
          </cell>
          <cell r="Z686">
            <v>2</v>
          </cell>
          <cell r="AA686" t="str">
            <v>MS#</v>
          </cell>
          <cell r="AB686" t="str">
            <v xml:space="preserve">   998014682</v>
          </cell>
          <cell r="AC686" t="str">
            <v>BCH</v>
          </cell>
          <cell r="AD686" t="str">
            <v>013366</v>
          </cell>
          <cell r="AE686" t="str">
            <v>TML</v>
          </cell>
          <cell r="AF686" t="str">
            <v>12016</v>
          </cell>
          <cell r="AG686" t="str">
            <v>SRL</v>
          </cell>
          <cell r="AH686" t="str">
            <v>0350</v>
          </cell>
          <cell r="AI686" t="str">
            <v>DLV</v>
          </cell>
          <cell r="AJ686" t="str">
            <v>000</v>
          </cell>
          <cell r="AK686" t="str">
            <v>REL</v>
          </cell>
          <cell r="AL686" t="str">
            <v>000</v>
          </cell>
          <cell r="AM686" t="str">
            <v>LN#</v>
          </cell>
          <cell r="AO686" t="str">
            <v>UOI</v>
          </cell>
          <cell r="AP686" t="str">
            <v>EA</v>
          </cell>
          <cell r="AU686" t="str">
            <v>0</v>
          </cell>
          <cell r="AW686" t="str">
            <v>000</v>
          </cell>
          <cell r="AX686" t="str">
            <v>00</v>
          </cell>
          <cell r="AY686" t="str">
            <v>0</v>
          </cell>
          <cell r="AZ686" t="str">
            <v>FPL Fibernet</v>
          </cell>
        </row>
        <row r="687">
          <cell r="A687" t="str">
            <v>107100</v>
          </cell>
          <cell r="B687" t="str">
            <v>0368</v>
          </cell>
          <cell r="C687" t="str">
            <v>06200</v>
          </cell>
          <cell r="D687" t="str">
            <v>0FIBER</v>
          </cell>
          <cell r="E687" t="str">
            <v>368000</v>
          </cell>
          <cell r="F687" t="str">
            <v>0676</v>
          </cell>
          <cell r="G687" t="str">
            <v>12450</v>
          </cell>
          <cell r="H687" t="str">
            <v>A</v>
          </cell>
          <cell r="I687" t="str">
            <v>00000041</v>
          </cell>
          <cell r="J687">
            <v>65</v>
          </cell>
          <cell r="K687">
            <v>368</v>
          </cell>
          <cell r="L687">
            <v>620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 t="str">
            <v>0676</v>
          </cell>
          <cell r="R687" t="str">
            <v>12450</v>
          </cell>
          <cell r="S687" t="str">
            <v>200212</v>
          </cell>
          <cell r="T687" t="str">
            <v>SA01</v>
          </cell>
          <cell r="U687">
            <v>35.25</v>
          </cell>
          <cell r="V687" t="str">
            <v>LDB</v>
          </cell>
          <cell r="W687">
            <v>0</v>
          </cell>
          <cell r="Y687">
            <v>0</v>
          </cell>
          <cell r="Z687">
            <v>1</v>
          </cell>
          <cell r="AA687" t="str">
            <v>MS#</v>
          </cell>
          <cell r="AB687" t="str">
            <v xml:space="preserve">   998014560</v>
          </cell>
          <cell r="AC687" t="str">
            <v>BCH</v>
          </cell>
          <cell r="AD687" t="str">
            <v>013356</v>
          </cell>
          <cell r="AE687" t="str">
            <v>TML</v>
          </cell>
          <cell r="AF687" t="str">
            <v>12016</v>
          </cell>
          <cell r="AG687" t="str">
            <v>SRL</v>
          </cell>
          <cell r="AH687" t="str">
            <v>0350</v>
          </cell>
          <cell r="AI687" t="str">
            <v>DLV</v>
          </cell>
          <cell r="AJ687" t="str">
            <v>000</v>
          </cell>
          <cell r="AK687" t="str">
            <v>REL</v>
          </cell>
          <cell r="AL687" t="str">
            <v>000</v>
          </cell>
          <cell r="AM687" t="str">
            <v>LN#</v>
          </cell>
          <cell r="AO687" t="str">
            <v>UOI</v>
          </cell>
          <cell r="AP687" t="str">
            <v>EA</v>
          </cell>
          <cell r="AU687" t="str">
            <v>0</v>
          </cell>
          <cell r="AW687" t="str">
            <v>000</v>
          </cell>
          <cell r="AX687" t="str">
            <v>00</v>
          </cell>
          <cell r="AY687" t="str">
            <v>0</v>
          </cell>
          <cell r="AZ687" t="str">
            <v>FPL Fibernet</v>
          </cell>
        </row>
        <row r="688">
          <cell r="A688" t="str">
            <v>107100</v>
          </cell>
          <cell r="B688" t="str">
            <v>0368</v>
          </cell>
          <cell r="C688" t="str">
            <v>06200</v>
          </cell>
          <cell r="D688" t="str">
            <v>0FIBER</v>
          </cell>
          <cell r="E688" t="str">
            <v>368000</v>
          </cell>
          <cell r="F688" t="str">
            <v>0676</v>
          </cell>
          <cell r="G688" t="str">
            <v>12450</v>
          </cell>
          <cell r="H688" t="str">
            <v>A</v>
          </cell>
          <cell r="I688" t="str">
            <v>00000041</v>
          </cell>
          <cell r="J688">
            <v>65</v>
          </cell>
          <cell r="K688">
            <v>368</v>
          </cell>
          <cell r="L688">
            <v>620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 t="str">
            <v>0676</v>
          </cell>
          <cell r="R688" t="str">
            <v>12450</v>
          </cell>
          <cell r="S688" t="str">
            <v>200212</v>
          </cell>
          <cell r="T688" t="str">
            <v>SA01</v>
          </cell>
          <cell r="U688">
            <v>87.9</v>
          </cell>
          <cell r="V688" t="str">
            <v>LDB</v>
          </cell>
          <cell r="W688">
            <v>0</v>
          </cell>
          <cell r="Y688">
            <v>0</v>
          </cell>
          <cell r="Z688">
            <v>1</v>
          </cell>
          <cell r="AA688" t="str">
            <v>MS#</v>
          </cell>
          <cell r="AB688" t="str">
            <v xml:space="preserve">   998014073</v>
          </cell>
          <cell r="AC688" t="str">
            <v>BCH</v>
          </cell>
          <cell r="AD688" t="str">
            <v>014915</v>
          </cell>
          <cell r="AE688" t="str">
            <v>TML</v>
          </cell>
          <cell r="AF688" t="str">
            <v>12011</v>
          </cell>
          <cell r="AG688" t="str">
            <v>SRL</v>
          </cell>
          <cell r="AH688" t="str">
            <v>0368</v>
          </cell>
          <cell r="AI688" t="str">
            <v>DLV</v>
          </cell>
          <cell r="AJ688" t="str">
            <v>000</v>
          </cell>
          <cell r="AK688" t="str">
            <v>REL</v>
          </cell>
          <cell r="AL688" t="str">
            <v>000</v>
          </cell>
          <cell r="AM688" t="str">
            <v>LN#</v>
          </cell>
          <cell r="AO688" t="str">
            <v>UOI</v>
          </cell>
          <cell r="AP688" t="str">
            <v>EA</v>
          </cell>
          <cell r="AU688" t="str">
            <v>0</v>
          </cell>
          <cell r="AW688" t="str">
            <v>000</v>
          </cell>
          <cell r="AX688" t="str">
            <v>00</v>
          </cell>
          <cell r="AY688" t="str">
            <v>0</v>
          </cell>
          <cell r="AZ688" t="str">
            <v>FPL Fibernet</v>
          </cell>
        </row>
        <row r="689">
          <cell r="A689" t="str">
            <v>107100</v>
          </cell>
          <cell r="B689" t="str">
            <v>0368</v>
          </cell>
          <cell r="C689" t="str">
            <v>06200</v>
          </cell>
          <cell r="D689" t="str">
            <v>0FIBER</v>
          </cell>
          <cell r="E689" t="str">
            <v>368000</v>
          </cell>
          <cell r="F689" t="str">
            <v>0676</v>
          </cell>
          <cell r="G689" t="str">
            <v>12450</v>
          </cell>
          <cell r="H689" t="str">
            <v>A</v>
          </cell>
          <cell r="I689" t="str">
            <v>00000041</v>
          </cell>
          <cell r="J689">
            <v>65</v>
          </cell>
          <cell r="K689">
            <v>368</v>
          </cell>
          <cell r="L689">
            <v>620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 t="str">
            <v>0676</v>
          </cell>
          <cell r="R689" t="str">
            <v>12450</v>
          </cell>
          <cell r="S689" t="str">
            <v>200212</v>
          </cell>
          <cell r="T689" t="str">
            <v>SA01</v>
          </cell>
          <cell r="U689">
            <v>131.94999999999999</v>
          </cell>
          <cell r="V689" t="str">
            <v>LDB</v>
          </cell>
          <cell r="W689">
            <v>0</v>
          </cell>
          <cell r="Y689">
            <v>0</v>
          </cell>
          <cell r="Z689">
            <v>1</v>
          </cell>
          <cell r="AA689" t="str">
            <v>MS#</v>
          </cell>
          <cell r="AB689" t="str">
            <v xml:space="preserve">   998014055</v>
          </cell>
          <cell r="AC689" t="str">
            <v>BCH</v>
          </cell>
          <cell r="AD689" t="str">
            <v>012640</v>
          </cell>
          <cell r="AE689" t="str">
            <v>TML</v>
          </cell>
          <cell r="AF689" t="str">
            <v>12027</v>
          </cell>
          <cell r="AG689" t="str">
            <v>SRL</v>
          </cell>
          <cell r="AH689" t="str">
            <v>0350</v>
          </cell>
          <cell r="AI689" t="str">
            <v>DLV</v>
          </cell>
          <cell r="AJ689" t="str">
            <v>000</v>
          </cell>
          <cell r="AK689" t="str">
            <v>REL</v>
          </cell>
          <cell r="AL689" t="str">
            <v>000</v>
          </cell>
          <cell r="AM689" t="str">
            <v>LN#</v>
          </cell>
          <cell r="AO689" t="str">
            <v>UOI</v>
          </cell>
          <cell r="AP689" t="str">
            <v>EA</v>
          </cell>
          <cell r="AU689" t="str">
            <v>0</v>
          </cell>
          <cell r="AW689" t="str">
            <v>000</v>
          </cell>
          <cell r="AX689" t="str">
            <v>00</v>
          </cell>
          <cell r="AY689" t="str">
            <v>0</v>
          </cell>
          <cell r="AZ689" t="str">
            <v>FPL Fibernet</v>
          </cell>
        </row>
        <row r="690">
          <cell r="A690" t="str">
            <v>107100</v>
          </cell>
          <cell r="B690" t="str">
            <v>0368</v>
          </cell>
          <cell r="C690" t="str">
            <v>06200</v>
          </cell>
          <cell r="D690" t="str">
            <v>0FIBER</v>
          </cell>
          <cell r="E690" t="str">
            <v>368000</v>
          </cell>
          <cell r="F690" t="str">
            <v>0676</v>
          </cell>
          <cell r="G690" t="str">
            <v>12450</v>
          </cell>
          <cell r="H690" t="str">
            <v>A</v>
          </cell>
          <cell r="I690" t="str">
            <v>00000041</v>
          </cell>
          <cell r="J690">
            <v>65</v>
          </cell>
          <cell r="K690">
            <v>368</v>
          </cell>
          <cell r="L690">
            <v>6202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 t="str">
            <v>0676</v>
          </cell>
          <cell r="R690" t="str">
            <v>12450</v>
          </cell>
          <cell r="S690" t="str">
            <v>200212</v>
          </cell>
          <cell r="T690" t="str">
            <v>SA01</v>
          </cell>
          <cell r="U690">
            <v>133.6</v>
          </cell>
          <cell r="V690" t="str">
            <v>LDB</v>
          </cell>
          <cell r="W690">
            <v>0</v>
          </cell>
          <cell r="Y690">
            <v>0</v>
          </cell>
          <cell r="Z690">
            <v>8</v>
          </cell>
          <cell r="AA690" t="str">
            <v>MS#</v>
          </cell>
          <cell r="AB690" t="str">
            <v xml:space="preserve">   998003510</v>
          </cell>
          <cell r="AC690" t="str">
            <v>BCH</v>
          </cell>
          <cell r="AD690" t="str">
            <v>015529</v>
          </cell>
          <cell r="AE690" t="str">
            <v>TML</v>
          </cell>
          <cell r="AF690" t="str">
            <v>12019</v>
          </cell>
          <cell r="AG690" t="str">
            <v>SRL</v>
          </cell>
          <cell r="AH690" t="str">
            <v>0350</v>
          </cell>
          <cell r="AI690" t="str">
            <v>DLV</v>
          </cell>
          <cell r="AJ690" t="str">
            <v>000</v>
          </cell>
          <cell r="AK690" t="str">
            <v>REL</v>
          </cell>
          <cell r="AL690" t="str">
            <v>000</v>
          </cell>
          <cell r="AM690" t="str">
            <v>LN#</v>
          </cell>
          <cell r="AO690" t="str">
            <v>UOI</v>
          </cell>
          <cell r="AP690" t="str">
            <v>EA</v>
          </cell>
          <cell r="AU690" t="str">
            <v>0</v>
          </cell>
          <cell r="AW690" t="str">
            <v>000</v>
          </cell>
          <cell r="AX690" t="str">
            <v>00</v>
          </cell>
          <cell r="AY690" t="str">
            <v>0</v>
          </cell>
          <cell r="AZ690" t="str">
            <v>FPL Fibernet</v>
          </cell>
        </row>
        <row r="691">
          <cell r="A691" t="str">
            <v>107100</v>
          </cell>
          <cell r="B691" t="str">
            <v>0368</v>
          </cell>
          <cell r="C691" t="str">
            <v>06200</v>
          </cell>
          <cell r="D691" t="str">
            <v>0FIBER</v>
          </cell>
          <cell r="E691" t="str">
            <v>368000</v>
          </cell>
          <cell r="F691" t="str">
            <v>0676</v>
          </cell>
          <cell r="G691" t="str">
            <v>12450</v>
          </cell>
          <cell r="H691" t="str">
            <v>A</v>
          </cell>
          <cell r="I691" t="str">
            <v>00000041</v>
          </cell>
          <cell r="J691">
            <v>65</v>
          </cell>
          <cell r="K691">
            <v>368</v>
          </cell>
          <cell r="L691">
            <v>620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 t="str">
            <v>0676</v>
          </cell>
          <cell r="R691" t="str">
            <v>12450</v>
          </cell>
          <cell r="S691" t="str">
            <v>200212</v>
          </cell>
          <cell r="T691" t="str">
            <v>SA01</v>
          </cell>
          <cell r="U691">
            <v>290.43</v>
          </cell>
          <cell r="V691" t="str">
            <v>LDB</v>
          </cell>
          <cell r="W691">
            <v>0</v>
          </cell>
          <cell r="Y691">
            <v>0</v>
          </cell>
          <cell r="Z691">
            <v>7</v>
          </cell>
          <cell r="AA691" t="str">
            <v>MS#</v>
          </cell>
          <cell r="AB691" t="str">
            <v xml:space="preserve">   998000184</v>
          </cell>
          <cell r="AC691" t="str">
            <v>BCH</v>
          </cell>
          <cell r="AD691" t="str">
            <v>017213</v>
          </cell>
          <cell r="AE691" t="str">
            <v>TML</v>
          </cell>
          <cell r="AF691" t="str">
            <v>12018</v>
          </cell>
          <cell r="AG691" t="str">
            <v>SRL</v>
          </cell>
          <cell r="AH691" t="str">
            <v>0368</v>
          </cell>
          <cell r="AI691" t="str">
            <v>DLV</v>
          </cell>
          <cell r="AJ691" t="str">
            <v>000</v>
          </cell>
          <cell r="AK691" t="str">
            <v>REL</v>
          </cell>
          <cell r="AL691" t="str">
            <v>000</v>
          </cell>
          <cell r="AM691" t="str">
            <v>LN#</v>
          </cell>
          <cell r="AO691" t="str">
            <v>UOI</v>
          </cell>
          <cell r="AP691" t="str">
            <v>EA</v>
          </cell>
          <cell r="AU691" t="str">
            <v>0</v>
          </cell>
          <cell r="AW691" t="str">
            <v>000</v>
          </cell>
          <cell r="AX691" t="str">
            <v>00</v>
          </cell>
          <cell r="AY691" t="str">
            <v>0</v>
          </cell>
          <cell r="AZ691" t="str">
            <v>FPL Fibernet</v>
          </cell>
        </row>
        <row r="692">
          <cell r="A692" t="str">
            <v>107100</v>
          </cell>
          <cell r="B692" t="str">
            <v>0368</v>
          </cell>
          <cell r="C692" t="str">
            <v>06200</v>
          </cell>
          <cell r="D692" t="str">
            <v>0FIBER</v>
          </cell>
          <cell r="E692" t="str">
            <v>368000</v>
          </cell>
          <cell r="F692" t="str">
            <v>0676</v>
          </cell>
          <cell r="G692" t="str">
            <v>12450</v>
          </cell>
          <cell r="H692" t="str">
            <v>A</v>
          </cell>
          <cell r="I692" t="str">
            <v>00000041</v>
          </cell>
          <cell r="J692">
            <v>65</v>
          </cell>
          <cell r="K692">
            <v>368</v>
          </cell>
          <cell r="L692">
            <v>6202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 t="str">
            <v>0676</v>
          </cell>
          <cell r="R692" t="str">
            <v>12450</v>
          </cell>
          <cell r="S692" t="str">
            <v>200212</v>
          </cell>
          <cell r="T692" t="str">
            <v>SA01</v>
          </cell>
          <cell r="U692">
            <v>467.16</v>
          </cell>
          <cell r="V692" t="str">
            <v>LDB</v>
          </cell>
          <cell r="W692">
            <v>0</v>
          </cell>
          <cell r="Y692">
            <v>0</v>
          </cell>
          <cell r="Z692">
            <v>1</v>
          </cell>
          <cell r="AA692" t="str">
            <v>MS#</v>
          </cell>
          <cell r="AB692" t="str">
            <v xml:space="preserve">   998014646</v>
          </cell>
          <cell r="AC692" t="str">
            <v>BCH</v>
          </cell>
          <cell r="AD692" t="str">
            <v>013364</v>
          </cell>
          <cell r="AE692" t="str">
            <v>TML</v>
          </cell>
          <cell r="AF692" t="str">
            <v>12016</v>
          </cell>
          <cell r="AG692" t="str">
            <v>SRL</v>
          </cell>
          <cell r="AH692" t="str">
            <v>0350</v>
          </cell>
          <cell r="AI692" t="str">
            <v>DLV</v>
          </cell>
          <cell r="AJ692" t="str">
            <v>000</v>
          </cell>
          <cell r="AK692" t="str">
            <v>REL</v>
          </cell>
          <cell r="AL692" t="str">
            <v>000</v>
          </cell>
          <cell r="AM692" t="str">
            <v>LN#</v>
          </cell>
          <cell r="AO692" t="str">
            <v>UOI</v>
          </cell>
          <cell r="AP692" t="str">
            <v>EA</v>
          </cell>
          <cell r="AU692" t="str">
            <v>0</v>
          </cell>
          <cell r="AW692" t="str">
            <v>000</v>
          </cell>
          <cell r="AX692" t="str">
            <v>00</v>
          </cell>
          <cell r="AY692" t="str">
            <v>0</v>
          </cell>
          <cell r="AZ692" t="str">
            <v>FPL Fibernet</v>
          </cell>
        </row>
        <row r="693">
          <cell r="A693" t="str">
            <v>107100</v>
          </cell>
          <cell r="B693" t="str">
            <v>0368</v>
          </cell>
          <cell r="C693" t="str">
            <v>06200</v>
          </cell>
          <cell r="D693" t="str">
            <v>0FIBER</v>
          </cell>
          <cell r="E693" t="str">
            <v>368000</v>
          </cell>
          <cell r="F693" t="str">
            <v>0676</v>
          </cell>
          <cell r="G693" t="str">
            <v>12450</v>
          </cell>
          <cell r="H693" t="str">
            <v>A</v>
          </cell>
          <cell r="I693" t="str">
            <v>00000041</v>
          </cell>
          <cell r="J693">
            <v>65</v>
          </cell>
          <cell r="K693">
            <v>368</v>
          </cell>
          <cell r="L693">
            <v>620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 t="str">
            <v>0676</v>
          </cell>
          <cell r="R693" t="str">
            <v>12450</v>
          </cell>
          <cell r="S693" t="str">
            <v>200212</v>
          </cell>
          <cell r="T693" t="str">
            <v>SA01</v>
          </cell>
          <cell r="U693">
            <v>487.5</v>
          </cell>
          <cell r="V693" t="str">
            <v>LDB</v>
          </cell>
          <cell r="W693">
            <v>0</v>
          </cell>
          <cell r="Y693">
            <v>0</v>
          </cell>
          <cell r="Z693">
            <v>1</v>
          </cell>
          <cell r="AA693" t="str">
            <v>MS#</v>
          </cell>
          <cell r="AB693" t="str">
            <v xml:space="preserve">   998014614</v>
          </cell>
          <cell r="AC693" t="str">
            <v>BCH</v>
          </cell>
          <cell r="AD693" t="str">
            <v>013362</v>
          </cell>
          <cell r="AE693" t="str">
            <v>TML</v>
          </cell>
          <cell r="AF693" t="str">
            <v>12016</v>
          </cell>
          <cell r="AG693" t="str">
            <v>SRL</v>
          </cell>
          <cell r="AH693" t="str">
            <v>0350</v>
          </cell>
          <cell r="AI693" t="str">
            <v>DLV</v>
          </cell>
          <cell r="AJ693" t="str">
            <v>000</v>
          </cell>
          <cell r="AK693" t="str">
            <v>REL</v>
          </cell>
          <cell r="AL693" t="str">
            <v>000</v>
          </cell>
          <cell r="AM693" t="str">
            <v>LN#</v>
          </cell>
          <cell r="AO693" t="str">
            <v>UOI</v>
          </cell>
          <cell r="AP693" t="str">
            <v>EA</v>
          </cell>
          <cell r="AU693" t="str">
            <v>0</v>
          </cell>
          <cell r="AW693" t="str">
            <v>000</v>
          </cell>
          <cell r="AX693" t="str">
            <v>00</v>
          </cell>
          <cell r="AY693" t="str">
            <v>0</v>
          </cell>
          <cell r="AZ693" t="str">
            <v>FPL Fibernet</v>
          </cell>
        </row>
        <row r="694">
          <cell r="A694" t="str">
            <v>107100</v>
          </cell>
          <cell r="B694" t="str">
            <v>0368</v>
          </cell>
          <cell r="C694" t="str">
            <v>06200</v>
          </cell>
          <cell r="D694" t="str">
            <v>0FIBER</v>
          </cell>
          <cell r="E694" t="str">
            <v>368000</v>
          </cell>
          <cell r="F694" t="str">
            <v>0676</v>
          </cell>
          <cell r="G694" t="str">
            <v>12450</v>
          </cell>
          <cell r="H694" t="str">
            <v>A</v>
          </cell>
          <cell r="I694" t="str">
            <v>00000041</v>
          </cell>
          <cell r="J694">
            <v>65</v>
          </cell>
          <cell r="K694">
            <v>368</v>
          </cell>
          <cell r="L694">
            <v>6202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 t="str">
            <v>0676</v>
          </cell>
          <cell r="R694" t="str">
            <v>12450</v>
          </cell>
          <cell r="S694" t="str">
            <v>200212</v>
          </cell>
          <cell r="T694" t="str">
            <v>SA01</v>
          </cell>
          <cell r="U694">
            <v>591.16</v>
          </cell>
          <cell r="V694" t="str">
            <v>LDB</v>
          </cell>
          <cell r="W694">
            <v>0</v>
          </cell>
          <cell r="Y694">
            <v>0</v>
          </cell>
          <cell r="Z694">
            <v>1</v>
          </cell>
          <cell r="AA694" t="str">
            <v>MS#</v>
          </cell>
          <cell r="AB694" t="str">
            <v xml:space="preserve">   998014532</v>
          </cell>
          <cell r="AC694" t="str">
            <v>BCH</v>
          </cell>
          <cell r="AD694" t="str">
            <v>013350</v>
          </cell>
          <cell r="AE694" t="str">
            <v>TML</v>
          </cell>
          <cell r="AF694" t="str">
            <v>12016</v>
          </cell>
          <cell r="AG694" t="str">
            <v>SRL</v>
          </cell>
          <cell r="AH694" t="str">
            <v>0350</v>
          </cell>
          <cell r="AI694" t="str">
            <v>DLV</v>
          </cell>
          <cell r="AJ694" t="str">
            <v>000</v>
          </cell>
          <cell r="AK694" t="str">
            <v>REL</v>
          </cell>
          <cell r="AL694" t="str">
            <v>000</v>
          </cell>
          <cell r="AM694" t="str">
            <v>LN#</v>
          </cell>
          <cell r="AO694" t="str">
            <v>UOI</v>
          </cell>
          <cell r="AP694" t="str">
            <v>EA</v>
          </cell>
          <cell r="AU694" t="str">
            <v>0</v>
          </cell>
          <cell r="AW694" t="str">
            <v>000</v>
          </cell>
          <cell r="AX694" t="str">
            <v>00</v>
          </cell>
          <cell r="AY694" t="str">
            <v>0</v>
          </cell>
          <cell r="AZ694" t="str">
            <v>FPL Fibernet</v>
          </cell>
        </row>
        <row r="695">
          <cell r="A695" t="str">
            <v>107100</v>
          </cell>
          <cell r="B695" t="str">
            <v>0368</v>
          </cell>
          <cell r="C695" t="str">
            <v>06200</v>
          </cell>
          <cell r="D695" t="str">
            <v>0FIBER</v>
          </cell>
          <cell r="E695" t="str">
            <v>368000</v>
          </cell>
          <cell r="F695" t="str">
            <v>0676</v>
          </cell>
          <cell r="G695" t="str">
            <v>12450</v>
          </cell>
          <cell r="H695" t="str">
            <v>A</v>
          </cell>
          <cell r="I695" t="str">
            <v>00000041</v>
          </cell>
          <cell r="J695">
            <v>65</v>
          </cell>
          <cell r="K695">
            <v>368</v>
          </cell>
          <cell r="L695">
            <v>6202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 t="str">
            <v>0676</v>
          </cell>
          <cell r="R695" t="str">
            <v>12450</v>
          </cell>
          <cell r="S695" t="str">
            <v>200212</v>
          </cell>
          <cell r="T695" t="str">
            <v>SA01</v>
          </cell>
          <cell r="U695">
            <v>950.56</v>
          </cell>
          <cell r="V695" t="str">
            <v>LDB</v>
          </cell>
          <cell r="W695">
            <v>0</v>
          </cell>
          <cell r="Y695">
            <v>0</v>
          </cell>
          <cell r="Z695">
            <v>2</v>
          </cell>
          <cell r="AA695" t="str">
            <v>MS#</v>
          </cell>
          <cell r="AB695" t="str">
            <v xml:space="preserve">   998014613</v>
          </cell>
          <cell r="AC695" t="str">
            <v>BCH</v>
          </cell>
          <cell r="AD695" t="str">
            <v>013361</v>
          </cell>
          <cell r="AE695" t="str">
            <v>TML</v>
          </cell>
          <cell r="AF695" t="str">
            <v>12016</v>
          </cell>
          <cell r="AG695" t="str">
            <v>SRL</v>
          </cell>
          <cell r="AH695" t="str">
            <v>0350</v>
          </cell>
          <cell r="AI695" t="str">
            <v>DLV</v>
          </cell>
          <cell r="AJ695" t="str">
            <v>000</v>
          </cell>
          <cell r="AK695" t="str">
            <v>REL</v>
          </cell>
          <cell r="AL695" t="str">
            <v>000</v>
          </cell>
          <cell r="AM695" t="str">
            <v>LN#</v>
          </cell>
          <cell r="AO695" t="str">
            <v>UOI</v>
          </cell>
          <cell r="AP695" t="str">
            <v>EA</v>
          </cell>
          <cell r="AU695" t="str">
            <v>0</v>
          </cell>
          <cell r="AW695" t="str">
            <v>000</v>
          </cell>
          <cell r="AX695" t="str">
            <v>00</v>
          </cell>
          <cell r="AY695" t="str">
            <v>0</v>
          </cell>
          <cell r="AZ695" t="str">
            <v>FPL Fibernet</v>
          </cell>
        </row>
        <row r="696">
          <cell r="A696" t="str">
            <v>107100</v>
          </cell>
          <cell r="B696" t="str">
            <v>0368</v>
          </cell>
          <cell r="C696" t="str">
            <v>06200</v>
          </cell>
          <cell r="D696" t="str">
            <v>0FIBER</v>
          </cell>
          <cell r="E696" t="str">
            <v>368000</v>
          </cell>
          <cell r="F696" t="str">
            <v>0676</v>
          </cell>
          <cell r="G696" t="str">
            <v>12450</v>
          </cell>
          <cell r="H696" t="str">
            <v>A</v>
          </cell>
          <cell r="I696" t="str">
            <v>00000041</v>
          </cell>
          <cell r="J696">
            <v>65</v>
          </cell>
          <cell r="K696">
            <v>368</v>
          </cell>
          <cell r="L696">
            <v>6202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0676</v>
          </cell>
          <cell r="R696" t="str">
            <v>12450</v>
          </cell>
          <cell r="S696" t="str">
            <v>200212</v>
          </cell>
          <cell r="T696" t="str">
            <v>SA01</v>
          </cell>
          <cell r="U696">
            <v>2164.06</v>
          </cell>
          <cell r="V696" t="str">
            <v>LDB</v>
          </cell>
          <cell r="W696">
            <v>0</v>
          </cell>
          <cell r="Y696">
            <v>0</v>
          </cell>
          <cell r="Z696">
            <v>1</v>
          </cell>
          <cell r="AA696" t="str">
            <v>MS#</v>
          </cell>
          <cell r="AB696" t="str">
            <v xml:space="preserve">   998014872</v>
          </cell>
          <cell r="AC696" t="str">
            <v>BCH</v>
          </cell>
          <cell r="AD696" t="str">
            <v>013406</v>
          </cell>
          <cell r="AE696" t="str">
            <v>TML</v>
          </cell>
          <cell r="AF696" t="str">
            <v>12016</v>
          </cell>
          <cell r="AG696" t="str">
            <v>SRL</v>
          </cell>
          <cell r="AH696" t="str">
            <v>0368</v>
          </cell>
          <cell r="AI696" t="str">
            <v>DLV</v>
          </cell>
          <cell r="AJ696" t="str">
            <v>000</v>
          </cell>
          <cell r="AK696" t="str">
            <v>REL</v>
          </cell>
          <cell r="AL696" t="str">
            <v>000</v>
          </cell>
          <cell r="AM696" t="str">
            <v>LN#</v>
          </cell>
          <cell r="AO696" t="str">
            <v>UOI</v>
          </cell>
          <cell r="AP696" t="str">
            <v>EA</v>
          </cell>
          <cell r="AU696" t="str">
            <v>0</v>
          </cell>
          <cell r="AW696" t="str">
            <v>000</v>
          </cell>
          <cell r="AX696" t="str">
            <v>00</v>
          </cell>
          <cell r="AY696" t="str">
            <v>0</v>
          </cell>
          <cell r="AZ696" t="str">
            <v>FPL Fibernet</v>
          </cell>
        </row>
        <row r="697">
          <cell r="A697" t="str">
            <v>107100</v>
          </cell>
          <cell r="B697" t="str">
            <v>0368</v>
          </cell>
          <cell r="C697" t="str">
            <v>06200</v>
          </cell>
          <cell r="D697" t="str">
            <v>0FIBER</v>
          </cell>
          <cell r="E697" t="str">
            <v>368000</v>
          </cell>
          <cell r="F697" t="str">
            <v>0676</v>
          </cell>
          <cell r="G697" t="str">
            <v>12450</v>
          </cell>
          <cell r="H697" t="str">
            <v>A</v>
          </cell>
          <cell r="I697" t="str">
            <v>00000041</v>
          </cell>
          <cell r="J697">
            <v>65</v>
          </cell>
          <cell r="K697">
            <v>368</v>
          </cell>
          <cell r="L697">
            <v>6202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 t="str">
            <v>0676</v>
          </cell>
          <cell r="R697" t="str">
            <v>12450</v>
          </cell>
          <cell r="S697" t="str">
            <v>200212</v>
          </cell>
          <cell r="T697" t="str">
            <v>SA01</v>
          </cell>
          <cell r="U697">
            <v>2241.84</v>
          </cell>
          <cell r="V697" t="str">
            <v>LDB</v>
          </cell>
          <cell r="W697">
            <v>0</v>
          </cell>
          <cell r="Y697">
            <v>0</v>
          </cell>
          <cell r="Z697">
            <v>4</v>
          </cell>
          <cell r="AA697" t="str">
            <v>MS#</v>
          </cell>
          <cell r="AB697" t="str">
            <v xml:space="preserve">   998014706</v>
          </cell>
          <cell r="AC697" t="str">
            <v>BCH</v>
          </cell>
          <cell r="AD697" t="str">
            <v>013371</v>
          </cell>
          <cell r="AE697" t="str">
            <v>TML</v>
          </cell>
          <cell r="AF697" t="str">
            <v>12016</v>
          </cell>
          <cell r="AG697" t="str">
            <v>SRL</v>
          </cell>
          <cell r="AH697" t="str">
            <v>0350</v>
          </cell>
          <cell r="AI697" t="str">
            <v>DLV</v>
          </cell>
          <cell r="AJ697" t="str">
            <v>000</v>
          </cell>
          <cell r="AK697" t="str">
            <v>REL</v>
          </cell>
          <cell r="AL697" t="str">
            <v>000</v>
          </cell>
          <cell r="AM697" t="str">
            <v>LN#</v>
          </cell>
          <cell r="AO697" t="str">
            <v>UOI</v>
          </cell>
          <cell r="AP697" t="str">
            <v>EA</v>
          </cell>
          <cell r="AU697" t="str">
            <v>0</v>
          </cell>
          <cell r="AW697" t="str">
            <v>000</v>
          </cell>
          <cell r="AX697" t="str">
            <v>00</v>
          </cell>
          <cell r="AY697" t="str">
            <v>0</v>
          </cell>
          <cell r="AZ697" t="str">
            <v>FPL Fibernet</v>
          </cell>
        </row>
        <row r="698">
          <cell r="A698" t="str">
            <v>107100</v>
          </cell>
          <cell r="B698" t="str">
            <v>0368</v>
          </cell>
          <cell r="C698" t="str">
            <v>06200</v>
          </cell>
          <cell r="D698" t="str">
            <v>0FIBER</v>
          </cell>
          <cell r="E698" t="str">
            <v>368000</v>
          </cell>
          <cell r="F698" t="str">
            <v>0676</v>
          </cell>
          <cell r="G698" t="str">
            <v>12450</v>
          </cell>
          <cell r="H698" t="str">
            <v>A</v>
          </cell>
          <cell r="I698" t="str">
            <v>00000041</v>
          </cell>
          <cell r="J698">
            <v>65</v>
          </cell>
          <cell r="K698">
            <v>368</v>
          </cell>
          <cell r="L698">
            <v>6202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 t="str">
            <v>0676</v>
          </cell>
          <cell r="R698" t="str">
            <v>12450</v>
          </cell>
          <cell r="S698" t="str">
            <v>200212</v>
          </cell>
          <cell r="T698" t="str">
            <v>SA01</v>
          </cell>
          <cell r="U698">
            <v>2582.39</v>
          </cell>
          <cell r="V698" t="str">
            <v>LDB</v>
          </cell>
          <cell r="W698">
            <v>0</v>
          </cell>
          <cell r="Y698">
            <v>0</v>
          </cell>
          <cell r="Z698">
            <v>1</v>
          </cell>
          <cell r="AA698" t="str">
            <v>MS#</v>
          </cell>
          <cell r="AB698" t="str">
            <v xml:space="preserve">   998014506</v>
          </cell>
          <cell r="AC698" t="str">
            <v>BCH</v>
          </cell>
          <cell r="AD698" t="str">
            <v>013348</v>
          </cell>
          <cell r="AE698" t="str">
            <v>TML</v>
          </cell>
          <cell r="AF698" t="str">
            <v>12016</v>
          </cell>
          <cell r="AG698" t="str">
            <v>SRL</v>
          </cell>
          <cell r="AH698" t="str">
            <v>0368</v>
          </cell>
          <cell r="AI698" t="str">
            <v>DLV</v>
          </cell>
          <cell r="AJ698" t="str">
            <v>000</v>
          </cell>
          <cell r="AK698" t="str">
            <v>REL</v>
          </cell>
          <cell r="AL698" t="str">
            <v>000</v>
          </cell>
          <cell r="AM698" t="str">
            <v>LN#</v>
          </cell>
          <cell r="AO698" t="str">
            <v>UOI</v>
          </cell>
          <cell r="AP698" t="str">
            <v>EA</v>
          </cell>
          <cell r="AU698" t="str">
            <v>0</v>
          </cell>
          <cell r="AW698" t="str">
            <v>000</v>
          </cell>
          <cell r="AX698" t="str">
            <v>00</v>
          </cell>
          <cell r="AY698" t="str">
            <v>0</v>
          </cell>
          <cell r="AZ698" t="str">
            <v>FPL Fibernet</v>
          </cell>
        </row>
        <row r="699">
          <cell r="A699" t="str">
            <v>107100</v>
          </cell>
          <cell r="B699" t="str">
            <v>0368</v>
          </cell>
          <cell r="C699" t="str">
            <v>06200</v>
          </cell>
          <cell r="D699" t="str">
            <v>0FIBER</v>
          </cell>
          <cell r="E699" t="str">
            <v>368000</v>
          </cell>
          <cell r="F699" t="str">
            <v>0676</v>
          </cell>
          <cell r="G699" t="str">
            <v>12450</v>
          </cell>
          <cell r="H699" t="str">
            <v>A</v>
          </cell>
          <cell r="I699" t="str">
            <v>00000041</v>
          </cell>
          <cell r="J699">
            <v>65</v>
          </cell>
          <cell r="K699">
            <v>368</v>
          </cell>
          <cell r="L699">
            <v>6202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 t="str">
            <v>0676</v>
          </cell>
          <cell r="R699" t="str">
            <v>12450</v>
          </cell>
          <cell r="S699" t="str">
            <v>200212</v>
          </cell>
          <cell r="T699" t="str">
            <v>SA01</v>
          </cell>
          <cell r="U699">
            <v>3155.66</v>
          </cell>
          <cell r="V699" t="str">
            <v>LDB</v>
          </cell>
          <cell r="W699">
            <v>0</v>
          </cell>
          <cell r="Y699">
            <v>0</v>
          </cell>
          <cell r="Z699">
            <v>1</v>
          </cell>
          <cell r="AA699" t="str">
            <v>MS#</v>
          </cell>
          <cell r="AB699" t="str">
            <v xml:space="preserve">   998003076</v>
          </cell>
          <cell r="AC699" t="str">
            <v>BCH</v>
          </cell>
          <cell r="AD699" t="str">
            <v>017221</v>
          </cell>
          <cell r="AE699" t="str">
            <v>TML</v>
          </cell>
          <cell r="AF699" t="str">
            <v>12018</v>
          </cell>
          <cell r="AG699" t="str">
            <v>SRL</v>
          </cell>
          <cell r="AH699" t="str">
            <v>0368</v>
          </cell>
          <cell r="AI699" t="str">
            <v>DLV</v>
          </cell>
          <cell r="AJ699" t="str">
            <v>000</v>
          </cell>
          <cell r="AK699" t="str">
            <v>REL</v>
          </cell>
          <cell r="AL699" t="str">
            <v>000</v>
          </cell>
          <cell r="AM699" t="str">
            <v>LN#</v>
          </cell>
          <cell r="AO699" t="str">
            <v>UOI</v>
          </cell>
          <cell r="AP699" t="str">
            <v>EA</v>
          </cell>
          <cell r="AU699" t="str">
            <v>0</v>
          </cell>
          <cell r="AW699" t="str">
            <v>000</v>
          </cell>
          <cell r="AX699" t="str">
            <v>00</v>
          </cell>
          <cell r="AY699" t="str">
            <v>0</v>
          </cell>
          <cell r="AZ699" t="str">
            <v>FPL Fibernet</v>
          </cell>
        </row>
        <row r="700">
          <cell r="A700" t="str">
            <v>107100</v>
          </cell>
          <cell r="B700" t="str">
            <v>0368</v>
          </cell>
          <cell r="C700" t="str">
            <v>06200</v>
          </cell>
          <cell r="D700" t="str">
            <v>0FIBER</v>
          </cell>
          <cell r="E700" t="str">
            <v>368000</v>
          </cell>
          <cell r="F700" t="str">
            <v>0676</v>
          </cell>
          <cell r="G700" t="str">
            <v>12450</v>
          </cell>
          <cell r="H700" t="str">
            <v>A</v>
          </cell>
          <cell r="I700" t="str">
            <v>00000041</v>
          </cell>
          <cell r="J700">
            <v>65</v>
          </cell>
          <cell r="K700">
            <v>368</v>
          </cell>
          <cell r="L700">
            <v>620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 t="str">
            <v>0676</v>
          </cell>
          <cell r="R700" t="str">
            <v>12450</v>
          </cell>
          <cell r="S700" t="str">
            <v>200212</v>
          </cell>
          <cell r="T700" t="str">
            <v>SA01</v>
          </cell>
          <cell r="U700">
            <v>6426.94</v>
          </cell>
          <cell r="V700" t="str">
            <v>LDB</v>
          </cell>
          <cell r="W700">
            <v>0</v>
          </cell>
          <cell r="Y700">
            <v>0</v>
          </cell>
          <cell r="Z700">
            <v>2</v>
          </cell>
          <cell r="AA700" t="str">
            <v>MS#</v>
          </cell>
          <cell r="AB700" t="str">
            <v xml:space="preserve">   998014233</v>
          </cell>
          <cell r="AC700" t="str">
            <v>BCH</v>
          </cell>
          <cell r="AD700" t="str">
            <v>015363</v>
          </cell>
          <cell r="AE700" t="str">
            <v>TML</v>
          </cell>
          <cell r="AF700" t="str">
            <v>12012</v>
          </cell>
          <cell r="AG700" t="str">
            <v>SRL</v>
          </cell>
          <cell r="AH700" t="str">
            <v>0350</v>
          </cell>
          <cell r="AI700" t="str">
            <v>DLV</v>
          </cell>
          <cell r="AJ700" t="str">
            <v>000</v>
          </cell>
          <cell r="AK700" t="str">
            <v>REL</v>
          </cell>
          <cell r="AL700" t="str">
            <v>000</v>
          </cell>
          <cell r="AM700" t="str">
            <v>LN#</v>
          </cell>
          <cell r="AO700" t="str">
            <v>UOI</v>
          </cell>
          <cell r="AP700" t="str">
            <v>EA</v>
          </cell>
          <cell r="AU700" t="str">
            <v>0</v>
          </cell>
          <cell r="AW700" t="str">
            <v>000</v>
          </cell>
          <cell r="AX700" t="str">
            <v>00</v>
          </cell>
          <cell r="AY700" t="str">
            <v>0</v>
          </cell>
          <cell r="AZ700" t="str">
            <v>FPL Fibernet</v>
          </cell>
        </row>
        <row r="701">
          <cell r="A701" t="str">
            <v>107100</v>
          </cell>
          <cell r="B701" t="str">
            <v>0368</v>
          </cell>
          <cell r="C701" t="str">
            <v>06200</v>
          </cell>
          <cell r="D701" t="str">
            <v>0FIBER</v>
          </cell>
          <cell r="E701" t="str">
            <v>368000</v>
          </cell>
          <cell r="F701" t="str">
            <v>0676</v>
          </cell>
          <cell r="G701" t="str">
            <v>12450</v>
          </cell>
          <cell r="H701" t="str">
            <v>A</v>
          </cell>
          <cell r="I701" t="str">
            <v>00000041</v>
          </cell>
          <cell r="J701">
            <v>65</v>
          </cell>
          <cell r="K701">
            <v>368</v>
          </cell>
          <cell r="L701">
            <v>6202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 t="str">
            <v>0676</v>
          </cell>
          <cell r="R701" t="str">
            <v>12450</v>
          </cell>
          <cell r="S701" t="str">
            <v>200212</v>
          </cell>
          <cell r="T701" t="str">
            <v>SA01</v>
          </cell>
          <cell r="U701">
            <v>13233.77</v>
          </cell>
          <cell r="V701" t="str">
            <v>LDB</v>
          </cell>
          <cell r="W701">
            <v>0</v>
          </cell>
          <cell r="Y701">
            <v>0</v>
          </cell>
          <cell r="Z701">
            <v>1</v>
          </cell>
          <cell r="AA701" t="str">
            <v>MS#</v>
          </cell>
          <cell r="AB701" t="str">
            <v xml:space="preserve">   998014194</v>
          </cell>
          <cell r="AC701" t="str">
            <v>BCH</v>
          </cell>
          <cell r="AD701" t="str">
            <v>013408</v>
          </cell>
          <cell r="AE701" t="str">
            <v>TML</v>
          </cell>
          <cell r="AF701" t="str">
            <v>12016</v>
          </cell>
          <cell r="AG701" t="str">
            <v>SRL</v>
          </cell>
          <cell r="AH701" t="str">
            <v>0368</v>
          </cell>
          <cell r="AI701" t="str">
            <v>DLV</v>
          </cell>
          <cell r="AJ701" t="str">
            <v>000</v>
          </cell>
          <cell r="AK701" t="str">
            <v>REL</v>
          </cell>
          <cell r="AL701" t="str">
            <v>000</v>
          </cell>
          <cell r="AM701" t="str">
            <v>LN#</v>
          </cell>
          <cell r="AO701" t="str">
            <v>UOI</v>
          </cell>
          <cell r="AP701" t="str">
            <v>EA</v>
          </cell>
          <cell r="AU701" t="str">
            <v>0</v>
          </cell>
          <cell r="AW701" t="str">
            <v>000</v>
          </cell>
          <cell r="AX701" t="str">
            <v>00</v>
          </cell>
          <cell r="AY701" t="str">
            <v>0</v>
          </cell>
          <cell r="AZ701" t="str">
            <v>FPL Fibernet</v>
          </cell>
        </row>
        <row r="702">
          <cell r="A702" t="str">
            <v>107100</v>
          </cell>
          <cell r="B702" t="str">
            <v>0368</v>
          </cell>
          <cell r="C702" t="str">
            <v>06200</v>
          </cell>
          <cell r="D702" t="str">
            <v>0FIBER</v>
          </cell>
          <cell r="E702" t="str">
            <v>368000</v>
          </cell>
          <cell r="F702" t="str">
            <v>0676</v>
          </cell>
          <cell r="G702" t="str">
            <v>12450</v>
          </cell>
          <cell r="H702" t="str">
            <v>A</v>
          </cell>
          <cell r="I702" t="str">
            <v>00000041</v>
          </cell>
          <cell r="J702">
            <v>65</v>
          </cell>
          <cell r="K702">
            <v>368</v>
          </cell>
          <cell r="L702">
            <v>6202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 t="str">
            <v>0676</v>
          </cell>
          <cell r="R702" t="str">
            <v>12450</v>
          </cell>
          <cell r="S702" t="str">
            <v>200212</v>
          </cell>
          <cell r="T702" t="str">
            <v>SA01</v>
          </cell>
          <cell r="U702">
            <v>13233.77</v>
          </cell>
          <cell r="V702" t="str">
            <v>LDB</v>
          </cell>
          <cell r="W702">
            <v>0</v>
          </cell>
          <cell r="Y702">
            <v>0</v>
          </cell>
          <cell r="Z702">
            <v>1</v>
          </cell>
          <cell r="AA702" t="str">
            <v>MS#</v>
          </cell>
          <cell r="AB702" t="str">
            <v xml:space="preserve">   998014194</v>
          </cell>
          <cell r="AC702" t="str">
            <v>BCH</v>
          </cell>
          <cell r="AD702" t="str">
            <v>013410</v>
          </cell>
          <cell r="AE702" t="str">
            <v>TML</v>
          </cell>
          <cell r="AF702" t="str">
            <v>12016</v>
          </cell>
          <cell r="AG702" t="str">
            <v>SRL</v>
          </cell>
          <cell r="AH702" t="str">
            <v>0368</v>
          </cell>
          <cell r="AI702" t="str">
            <v>DLV</v>
          </cell>
          <cell r="AJ702" t="str">
            <v>000</v>
          </cell>
          <cell r="AK702" t="str">
            <v>REL</v>
          </cell>
          <cell r="AL702" t="str">
            <v>000</v>
          </cell>
          <cell r="AM702" t="str">
            <v>LN#</v>
          </cell>
          <cell r="AO702" t="str">
            <v>UOI</v>
          </cell>
          <cell r="AP702" t="str">
            <v>EA</v>
          </cell>
          <cell r="AU702" t="str">
            <v>0</v>
          </cell>
          <cell r="AW702" t="str">
            <v>000</v>
          </cell>
          <cell r="AX702" t="str">
            <v>00</v>
          </cell>
          <cell r="AY702" t="str">
            <v>0</v>
          </cell>
          <cell r="AZ702" t="str">
            <v>FPL Fibernet</v>
          </cell>
        </row>
        <row r="703">
          <cell r="A703" t="str">
            <v>107100</v>
          </cell>
          <cell r="B703" t="str">
            <v>0368</v>
          </cell>
          <cell r="C703" t="str">
            <v>06200</v>
          </cell>
          <cell r="D703" t="str">
            <v>0FIBER</v>
          </cell>
          <cell r="E703" t="str">
            <v>368000</v>
          </cell>
          <cell r="F703" t="str">
            <v>0676</v>
          </cell>
          <cell r="G703" t="str">
            <v>12450</v>
          </cell>
          <cell r="H703" t="str">
            <v>A</v>
          </cell>
          <cell r="I703" t="str">
            <v>00000041</v>
          </cell>
          <cell r="J703">
            <v>65</v>
          </cell>
          <cell r="K703">
            <v>368</v>
          </cell>
          <cell r="L703">
            <v>6202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0676</v>
          </cell>
          <cell r="R703" t="str">
            <v>12450</v>
          </cell>
          <cell r="S703" t="str">
            <v>200212</v>
          </cell>
          <cell r="T703" t="str">
            <v>SA01</v>
          </cell>
          <cell r="U703">
            <v>15494.33</v>
          </cell>
          <cell r="V703" t="str">
            <v>LDB</v>
          </cell>
          <cell r="W703">
            <v>0</v>
          </cell>
          <cell r="Y703">
            <v>0</v>
          </cell>
          <cell r="Z703">
            <v>6</v>
          </cell>
          <cell r="AA703" t="str">
            <v>MS#</v>
          </cell>
          <cell r="AB703" t="str">
            <v xml:space="preserve">   998014506</v>
          </cell>
          <cell r="AC703" t="str">
            <v>BCH</v>
          </cell>
          <cell r="AD703" t="str">
            <v>013347</v>
          </cell>
          <cell r="AE703" t="str">
            <v>TML</v>
          </cell>
          <cell r="AF703" t="str">
            <v>12016</v>
          </cell>
          <cell r="AG703" t="str">
            <v>SRL</v>
          </cell>
          <cell r="AH703" t="str">
            <v>0368</v>
          </cell>
          <cell r="AI703" t="str">
            <v>DLV</v>
          </cell>
          <cell r="AJ703" t="str">
            <v>000</v>
          </cell>
          <cell r="AK703" t="str">
            <v>REL</v>
          </cell>
          <cell r="AL703" t="str">
            <v>000</v>
          </cell>
          <cell r="AM703" t="str">
            <v>LN#</v>
          </cell>
          <cell r="AO703" t="str">
            <v>UOI</v>
          </cell>
          <cell r="AP703" t="str">
            <v>EA</v>
          </cell>
          <cell r="AU703" t="str">
            <v>0</v>
          </cell>
          <cell r="AW703" t="str">
            <v>000</v>
          </cell>
          <cell r="AX703" t="str">
            <v>00</v>
          </cell>
          <cell r="AY703" t="str">
            <v>0</v>
          </cell>
          <cell r="AZ703" t="str">
            <v>FPL Fibernet</v>
          </cell>
        </row>
        <row r="704">
          <cell r="A704" t="str">
            <v>107100</v>
          </cell>
          <cell r="B704" t="str">
            <v>0368</v>
          </cell>
          <cell r="C704" t="str">
            <v>06200</v>
          </cell>
          <cell r="D704" t="str">
            <v>0FIBER</v>
          </cell>
          <cell r="E704" t="str">
            <v>368000</v>
          </cell>
          <cell r="F704" t="str">
            <v>0676</v>
          </cell>
          <cell r="G704" t="str">
            <v>12450</v>
          </cell>
          <cell r="H704" t="str">
            <v>A</v>
          </cell>
          <cell r="I704" t="str">
            <v>00000041</v>
          </cell>
          <cell r="J704">
            <v>65</v>
          </cell>
          <cell r="K704">
            <v>368</v>
          </cell>
          <cell r="L704">
            <v>6202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 t="str">
            <v>0676</v>
          </cell>
          <cell r="R704" t="str">
            <v>12450</v>
          </cell>
          <cell r="S704" t="str">
            <v>200212</v>
          </cell>
          <cell r="T704" t="str">
            <v>SA01</v>
          </cell>
          <cell r="U704">
            <v>17404.8</v>
          </cell>
          <cell r="V704" t="str">
            <v>LDB</v>
          </cell>
          <cell r="W704">
            <v>0</v>
          </cell>
          <cell r="Y704">
            <v>0</v>
          </cell>
          <cell r="Z704">
            <v>1</v>
          </cell>
          <cell r="AA704" t="str">
            <v>MS#</v>
          </cell>
          <cell r="AB704" t="str">
            <v xml:space="preserve">   998014197</v>
          </cell>
          <cell r="AC704" t="str">
            <v>BCH</v>
          </cell>
          <cell r="AD704" t="str">
            <v>014933</v>
          </cell>
          <cell r="AE704" t="str">
            <v>TML</v>
          </cell>
          <cell r="AF704" t="str">
            <v>12011</v>
          </cell>
          <cell r="AG704" t="str">
            <v>SRL</v>
          </cell>
          <cell r="AH704" t="str">
            <v>0368</v>
          </cell>
          <cell r="AI704" t="str">
            <v>DLV</v>
          </cell>
          <cell r="AJ704" t="str">
            <v>000</v>
          </cell>
          <cell r="AK704" t="str">
            <v>REL</v>
          </cell>
          <cell r="AL704" t="str">
            <v>000</v>
          </cell>
          <cell r="AM704" t="str">
            <v>LN#</v>
          </cell>
          <cell r="AO704" t="str">
            <v>UOI</v>
          </cell>
          <cell r="AP704" t="str">
            <v>EA</v>
          </cell>
          <cell r="AU704" t="str">
            <v>0</v>
          </cell>
          <cell r="AW704" t="str">
            <v>000</v>
          </cell>
          <cell r="AX704" t="str">
            <v>00</v>
          </cell>
          <cell r="AY704" t="str">
            <v>0</v>
          </cell>
          <cell r="AZ704" t="str">
            <v>FPL Fibernet</v>
          </cell>
        </row>
        <row r="705">
          <cell r="A705" t="str">
            <v>107100</v>
          </cell>
          <cell r="B705" t="str">
            <v>0368</v>
          </cell>
          <cell r="C705" t="str">
            <v>06200</v>
          </cell>
          <cell r="D705" t="str">
            <v>0FIBER</v>
          </cell>
          <cell r="E705" t="str">
            <v>368000</v>
          </cell>
          <cell r="F705" t="str">
            <v>0676</v>
          </cell>
          <cell r="G705" t="str">
            <v>12450</v>
          </cell>
          <cell r="H705" t="str">
            <v>A</v>
          </cell>
          <cell r="I705" t="str">
            <v>00000041</v>
          </cell>
          <cell r="J705">
            <v>65</v>
          </cell>
          <cell r="K705">
            <v>368</v>
          </cell>
          <cell r="L705">
            <v>6202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 t="str">
            <v>0676</v>
          </cell>
          <cell r="R705" t="str">
            <v>12450</v>
          </cell>
          <cell r="S705" t="str">
            <v>200212</v>
          </cell>
          <cell r="T705" t="str">
            <v>SA01</v>
          </cell>
          <cell r="U705">
            <v>-0.01</v>
          </cell>
          <cell r="V705" t="str">
            <v>LDB</v>
          </cell>
          <cell r="W705">
            <v>0</v>
          </cell>
          <cell r="Y705">
            <v>0</v>
          </cell>
          <cell r="Z705">
            <v>-1</v>
          </cell>
          <cell r="AA705" t="str">
            <v>MS#</v>
          </cell>
          <cell r="AB705" t="str">
            <v xml:space="preserve">   998000567</v>
          </cell>
          <cell r="AC705" t="str">
            <v>BCH</v>
          </cell>
          <cell r="AD705" t="str">
            <v>012889</v>
          </cell>
          <cell r="AE705" t="str">
            <v>TML</v>
          </cell>
          <cell r="AF705" t="str">
            <v>12020</v>
          </cell>
          <cell r="AG705" t="str">
            <v>SRL</v>
          </cell>
          <cell r="AH705" t="str">
            <v>0368</v>
          </cell>
          <cell r="AI705" t="str">
            <v>DLV</v>
          </cell>
          <cell r="AJ705" t="str">
            <v>000</v>
          </cell>
          <cell r="AK705" t="str">
            <v>REL</v>
          </cell>
          <cell r="AL705" t="str">
            <v>000</v>
          </cell>
          <cell r="AM705" t="str">
            <v>LN#</v>
          </cell>
          <cell r="AO705" t="str">
            <v>UOI</v>
          </cell>
          <cell r="AP705" t="str">
            <v>EA</v>
          </cell>
          <cell r="AU705" t="str">
            <v>0</v>
          </cell>
          <cell r="AW705" t="str">
            <v>000</v>
          </cell>
          <cell r="AX705" t="str">
            <v>00</v>
          </cell>
          <cell r="AY705" t="str">
            <v>0</v>
          </cell>
          <cell r="AZ705" t="str">
            <v>FPL Fibernet</v>
          </cell>
        </row>
        <row r="706">
          <cell r="A706" t="str">
            <v>107100</v>
          </cell>
          <cell r="B706" t="str">
            <v>0368</v>
          </cell>
          <cell r="C706" t="str">
            <v>06200</v>
          </cell>
          <cell r="D706" t="str">
            <v>0FIBER</v>
          </cell>
          <cell r="E706" t="str">
            <v>368000</v>
          </cell>
          <cell r="F706" t="str">
            <v>0676</v>
          </cell>
          <cell r="G706" t="str">
            <v>12450</v>
          </cell>
          <cell r="H706" t="str">
            <v>A</v>
          </cell>
          <cell r="I706" t="str">
            <v>00000041</v>
          </cell>
          <cell r="J706">
            <v>65</v>
          </cell>
          <cell r="K706">
            <v>368</v>
          </cell>
          <cell r="L706">
            <v>6202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 t="str">
            <v>0676</v>
          </cell>
          <cell r="R706" t="str">
            <v>12450</v>
          </cell>
          <cell r="S706" t="str">
            <v>200212</v>
          </cell>
          <cell r="T706" t="str">
            <v>SA01</v>
          </cell>
          <cell r="U706">
            <v>-0.01</v>
          </cell>
          <cell r="V706" t="str">
            <v>LDB</v>
          </cell>
          <cell r="W706">
            <v>0</v>
          </cell>
          <cell r="Y706">
            <v>0</v>
          </cell>
          <cell r="Z706">
            <v>-1</v>
          </cell>
          <cell r="AA706" t="str">
            <v>MS#</v>
          </cell>
          <cell r="AB706" t="str">
            <v xml:space="preserve">   998010035</v>
          </cell>
          <cell r="AC706" t="str">
            <v>BCH</v>
          </cell>
          <cell r="AD706" t="str">
            <v>015504</v>
          </cell>
          <cell r="AE706" t="str">
            <v>TML</v>
          </cell>
          <cell r="AF706" t="str">
            <v>12019</v>
          </cell>
          <cell r="AG706" t="str">
            <v>SRL</v>
          </cell>
          <cell r="AH706" t="str">
            <v>0350</v>
          </cell>
          <cell r="AI706" t="str">
            <v>DLV</v>
          </cell>
          <cell r="AJ706" t="str">
            <v>000</v>
          </cell>
          <cell r="AK706" t="str">
            <v>REL</v>
          </cell>
          <cell r="AL706" t="str">
            <v>000</v>
          </cell>
          <cell r="AM706" t="str">
            <v>LN#</v>
          </cell>
          <cell r="AO706" t="str">
            <v>UOI</v>
          </cell>
          <cell r="AP706" t="str">
            <v>EA</v>
          </cell>
          <cell r="AU706" t="str">
            <v>0</v>
          </cell>
          <cell r="AW706" t="str">
            <v>000</v>
          </cell>
          <cell r="AX706" t="str">
            <v>00</v>
          </cell>
          <cell r="AY706" t="str">
            <v>0</v>
          </cell>
          <cell r="AZ706" t="str">
            <v>FPL Fibernet</v>
          </cell>
        </row>
        <row r="707">
          <cell r="A707" t="str">
            <v>107100</v>
          </cell>
          <cell r="B707" t="str">
            <v>0368</v>
          </cell>
          <cell r="C707" t="str">
            <v>06200</v>
          </cell>
          <cell r="D707" t="str">
            <v>0FIBER</v>
          </cell>
          <cell r="E707" t="str">
            <v>368000</v>
          </cell>
          <cell r="F707" t="str">
            <v>0676</v>
          </cell>
          <cell r="G707" t="str">
            <v>12450</v>
          </cell>
          <cell r="H707" t="str">
            <v>A</v>
          </cell>
          <cell r="I707" t="str">
            <v>00000041</v>
          </cell>
          <cell r="J707">
            <v>65</v>
          </cell>
          <cell r="K707">
            <v>368</v>
          </cell>
          <cell r="L707">
            <v>6202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 t="str">
            <v>0676</v>
          </cell>
          <cell r="R707" t="str">
            <v>12450</v>
          </cell>
          <cell r="S707" t="str">
            <v>200212</v>
          </cell>
          <cell r="T707" t="str">
            <v>SA01</v>
          </cell>
          <cell r="U707">
            <v>-0.01</v>
          </cell>
          <cell r="V707" t="str">
            <v>LDB</v>
          </cell>
          <cell r="W707">
            <v>0</v>
          </cell>
          <cell r="Y707">
            <v>0</v>
          </cell>
          <cell r="Z707">
            <v>-1</v>
          </cell>
          <cell r="AA707" t="str">
            <v>MS#</v>
          </cell>
          <cell r="AB707" t="str">
            <v xml:space="preserve">   998010039</v>
          </cell>
          <cell r="AC707" t="str">
            <v>BCH</v>
          </cell>
          <cell r="AD707" t="str">
            <v>015504</v>
          </cell>
          <cell r="AE707" t="str">
            <v>TML</v>
          </cell>
          <cell r="AF707" t="str">
            <v>12019</v>
          </cell>
          <cell r="AG707" t="str">
            <v>SRL</v>
          </cell>
          <cell r="AH707" t="str">
            <v>0350</v>
          </cell>
          <cell r="AI707" t="str">
            <v>DLV</v>
          </cell>
          <cell r="AJ707" t="str">
            <v>000</v>
          </cell>
          <cell r="AK707" t="str">
            <v>REL</v>
          </cell>
          <cell r="AL707" t="str">
            <v>000</v>
          </cell>
          <cell r="AM707" t="str">
            <v>LN#</v>
          </cell>
          <cell r="AO707" t="str">
            <v>UOI</v>
          </cell>
          <cell r="AP707" t="str">
            <v>EA</v>
          </cell>
          <cell r="AU707" t="str">
            <v>0</v>
          </cell>
          <cell r="AW707" t="str">
            <v>000</v>
          </cell>
          <cell r="AX707" t="str">
            <v>00</v>
          </cell>
          <cell r="AY707" t="str">
            <v>0</v>
          </cell>
          <cell r="AZ707" t="str">
            <v>FPL Fibernet</v>
          </cell>
        </row>
        <row r="708">
          <cell r="A708" t="str">
            <v>107100</v>
          </cell>
          <cell r="B708" t="str">
            <v>0368</v>
          </cell>
          <cell r="C708" t="str">
            <v>06200</v>
          </cell>
          <cell r="D708" t="str">
            <v>0FIBER</v>
          </cell>
          <cell r="E708" t="str">
            <v>368000</v>
          </cell>
          <cell r="F708" t="str">
            <v>0676</v>
          </cell>
          <cell r="G708" t="str">
            <v>12450</v>
          </cell>
          <cell r="H708" t="str">
            <v>A</v>
          </cell>
          <cell r="I708" t="str">
            <v>00000041</v>
          </cell>
          <cell r="J708">
            <v>65</v>
          </cell>
          <cell r="K708">
            <v>368</v>
          </cell>
          <cell r="L708">
            <v>6202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 t="str">
            <v>0676</v>
          </cell>
          <cell r="R708" t="str">
            <v>12450</v>
          </cell>
          <cell r="S708" t="str">
            <v>200212</v>
          </cell>
          <cell r="T708" t="str">
            <v>SA01</v>
          </cell>
          <cell r="U708">
            <v>-0.01</v>
          </cell>
          <cell r="V708" t="str">
            <v>LDB</v>
          </cell>
          <cell r="W708">
            <v>0</v>
          </cell>
          <cell r="Y708">
            <v>0</v>
          </cell>
          <cell r="Z708">
            <v>-1</v>
          </cell>
          <cell r="AA708" t="str">
            <v>MS#</v>
          </cell>
          <cell r="AB708" t="str">
            <v xml:space="preserve">   998010041</v>
          </cell>
          <cell r="AC708" t="str">
            <v>BCH</v>
          </cell>
          <cell r="AD708" t="str">
            <v>015504</v>
          </cell>
          <cell r="AE708" t="str">
            <v>TML</v>
          </cell>
          <cell r="AF708" t="str">
            <v>12019</v>
          </cell>
          <cell r="AG708" t="str">
            <v>SRL</v>
          </cell>
          <cell r="AH708" t="str">
            <v>0350</v>
          </cell>
          <cell r="AI708" t="str">
            <v>DLV</v>
          </cell>
          <cell r="AJ708" t="str">
            <v>000</v>
          </cell>
          <cell r="AK708" t="str">
            <v>REL</v>
          </cell>
          <cell r="AL708" t="str">
            <v>000</v>
          </cell>
          <cell r="AM708" t="str">
            <v>LN#</v>
          </cell>
          <cell r="AO708" t="str">
            <v>UOI</v>
          </cell>
          <cell r="AP708" t="str">
            <v>EA</v>
          </cell>
          <cell r="AU708" t="str">
            <v>0</v>
          </cell>
          <cell r="AW708" t="str">
            <v>000</v>
          </cell>
          <cell r="AX708" t="str">
            <v>00</v>
          </cell>
          <cell r="AY708" t="str">
            <v>0</v>
          </cell>
          <cell r="AZ708" t="str">
            <v>FPL Fibernet</v>
          </cell>
        </row>
        <row r="709">
          <cell r="A709" t="str">
            <v>107100</v>
          </cell>
          <cell r="B709" t="str">
            <v>0368</v>
          </cell>
          <cell r="C709" t="str">
            <v>06200</v>
          </cell>
          <cell r="D709" t="str">
            <v>0FIBER</v>
          </cell>
          <cell r="E709" t="str">
            <v>368000</v>
          </cell>
          <cell r="F709" t="str">
            <v>0676</v>
          </cell>
          <cell r="G709" t="str">
            <v>12450</v>
          </cell>
          <cell r="H709" t="str">
            <v>A</v>
          </cell>
          <cell r="I709" t="str">
            <v>00000041</v>
          </cell>
          <cell r="J709">
            <v>65</v>
          </cell>
          <cell r="K709">
            <v>368</v>
          </cell>
          <cell r="L709">
            <v>6202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 t="str">
            <v>0676</v>
          </cell>
          <cell r="R709" t="str">
            <v>12450</v>
          </cell>
          <cell r="S709" t="str">
            <v>200212</v>
          </cell>
          <cell r="T709" t="str">
            <v>SA01</v>
          </cell>
          <cell r="U709">
            <v>-0.01</v>
          </cell>
          <cell r="V709" t="str">
            <v>LDB</v>
          </cell>
          <cell r="W709">
            <v>0</v>
          </cell>
          <cell r="Y709">
            <v>0</v>
          </cell>
          <cell r="Z709">
            <v>-1</v>
          </cell>
          <cell r="AA709" t="str">
            <v>MS#</v>
          </cell>
          <cell r="AB709" t="str">
            <v xml:space="preserve">   998010055</v>
          </cell>
          <cell r="AC709" t="str">
            <v>BCH</v>
          </cell>
          <cell r="AD709" t="str">
            <v>015504</v>
          </cell>
          <cell r="AE709" t="str">
            <v>TML</v>
          </cell>
          <cell r="AF709" t="str">
            <v>12019</v>
          </cell>
          <cell r="AG709" t="str">
            <v>SRL</v>
          </cell>
          <cell r="AH709" t="str">
            <v>0350</v>
          </cell>
          <cell r="AI709" t="str">
            <v>DLV</v>
          </cell>
          <cell r="AJ709" t="str">
            <v>000</v>
          </cell>
          <cell r="AK709" t="str">
            <v>REL</v>
          </cell>
          <cell r="AL709" t="str">
            <v>000</v>
          </cell>
          <cell r="AM709" t="str">
            <v>LN#</v>
          </cell>
          <cell r="AO709" t="str">
            <v>UOI</v>
          </cell>
          <cell r="AP709" t="str">
            <v>EA</v>
          </cell>
          <cell r="AU709" t="str">
            <v>0</v>
          </cell>
          <cell r="AW709" t="str">
            <v>000</v>
          </cell>
          <cell r="AX709" t="str">
            <v>00</v>
          </cell>
          <cell r="AY709" t="str">
            <v>0</v>
          </cell>
          <cell r="AZ709" t="str">
            <v>FPL Fibernet</v>
          </cell>
        </row>
        <row r="710">
          <cell r="A710" t="str">
            <v>107100</v>
          </cell>
          <cell r="B710" t="str">
            <v>0368</v>
          </cell>
          <cell r="C710" t="str">
            <v>06200</v>
          </cell>
          <cell r="D710" t="str">
            <v>0FIBER</v>
          </cell>
          <cell r="E710" t="str">
            <v>368000</v>
          </cell>
          <cell r="F710" t="str">
            <v>0676</v>
          </cell>
          <cell r="G710" t="str">
            <v>12450</v>
          </cell>
          <cell r="H710" t="str">
            <v>A</v>
          </cell>
          <cell r="I710" t="str">
            <v>00000041</v>
          </cell>
          <cell r="J710">
            <v>65</v>
          </cell>
          <cell r="K710">
            <v>368</v>
          </cell>
          <cell r="L710">
            <v>6202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 t="str">
            <v>0676</v>
          </cell>
          <cell r="R710" t="str">
            <v>12450</v>
          </cell>
          <cell r="S710" t="str">
            <v>200212</v>
          </cell>
          <cell r="T710" t="str">
            <v>SA01</v>
          </cell>
          <cell r="U710">
            <v>-0.01</v>
          </cell>
          <cell r="V710" t="str">
            <v>LDB</v>
          </cell>
          <cell r="W710">
            <v>0</v>
          </cell>
          <cell r="Y710">
            <v>0</v>
          </cell>
          <cell r="Z710">
            <v>-1</v>
          </cell>
          <cell r="AA710" t="str">
            <v>MS#</v>
          </cell>
          <cell r="AB710" t="str">
            <v xml:space="preserve">   998010083</v>
          </cell>
          <cell r="AC710" t="str">
            <v>BCH</v>
          </cell>
          <cell r="AD710" t="str">
            <v>012883</v>
          </cell>
          <cell r="AE710" t="str">
            <v>TML</v>
          </cell>
          <cell r="AF710" t="str">
            <v>12020</v>
          </cell>
          <cell r="AG710" t="str">
            <v>SRL</v>
          </cell>
          <cell r="AH710" t="str">
            <v>0350</v>
          </cell>
          <cell r="AI710" t="str">
            <v>DLV</v>
          </cell>
          <cell r="AJ710" t="str">
            <v>000</v>
          </cell>
          <cell r="AK710" t="str">
            <v>REL</v>
          </cell>
          <cell r="AL710" t="str">
            <v>000</v>
          </cell>
          <cell r="AM710" t="str">
            <v>LN#</v>
          </cell>
          <cell r="AO710" t="str">
            <v>UOI</v>
          </cell>
          <cell r="AP710" t="str">
            <v>EA</v>
          </cell>
          <cell r="AU710" t="str">
            <v>0</v>
          </cell>
          <cell r="AW710" t="str">
            <v>000</v>
          </cell>
          <cell r="AX710" t="str">
            <v>00</v>
          </cell>
          <cell r="AY710" t="str">
            <v>0</v>
          </cell>
          <cell r="AZ710" t="str">
            <v>FPL Fibernet</v>
          </cell>
        </row>
        <row r="711">
          <cell r="A711" t="str">
            <v>107100</v>
          </cell>
          <cell r="B711" t="str">
            <v>0368</v>
          </cell>
          <cell r="C711" t="str">
            <v>06200</v>
          </cell>
          <cell r="D711" t="str">
            <v>0FIBER</v>
          </cell>
          <cell r="E711" t="str">
            <v>368000</v>
          </cell>
          <cell r="F711" t="str">
            <v>0676</v>
          </cell>
          <cell r="G711" t="str">
            <v>12450</v>
          </cell>
          <cell r="H711" t="str">
            <v>A</v>
          </cell>
          <cell r="I711" t="str">
            <v>00000041</v>
          </cell>
          <cell r="J711">
            <v>65</v>
          </cell>
          <cell r="K711">
            <v>368</v>
          </cell>
          <cell r="L711">
            <v>6202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 t="str">
            <v>0676</v>
          </cell>
          <cell r="R711" t="str">
            <v>12450</v>
          </cell>
          <cell r="S711" t="str">
            <v>200212</v>
          </cell>
          <cell r="T711" t="str">
            <v>SA01</v>
          </cell>
          <cell r="U711">
            <v>-0.01</v>
          </cell>
          <cell r="V711" t="str">
            <v>LDB</v>
          </cell>
          <cell r="W711">
            <v>0</v>
          </cell>
          <cell r="Y711">
            <v>0</v>
          </cell>
          <cell r="Z711">
            <v>-1</v>
          </cell>
          <cell r="AA711" t="str">
            <v>MS#</v>
          </cell>
          <cell r="AB711" t="str">
            <v xml:space="preserve">   998010084</v>
          </cell>
          <cell r="AC711" t="str">
            <v>BCH</v>
          </cell>
          <cell r="AD711" t="str">
            <v>012883</v>
          </cell>
          <cell r="AE711" t="str">
            <v>TML</v>
          </cell>
          <cell r="AF711" t="str">
            <v>12020</v>
          </cell>
          <cell r="AG711" t="str">
            <v>SRL</v>
          </cell>
          <cell r="AH711" t="str">
            <v>0350</v>
          </cell>
          <cell r="AI711" t="str">
            <v>DLV</v>
          </cell>
          <cell r="AJ711" t="str">
            <v>000</v>
          </cell>
          <cell r="AK711" t="str">
            <v>REL</v>
          </cell>
          <cell r="AL711" t="str">
            <v>000</v>
          </cell>
          <cell r="AM711" t="str">
            <v>LN#</v>
          </cell>
          <cell r="AO711" t="str">
            <v>UOI</v>
          </cell>
          <cell r="AP711" t="str">
            <v>EA</v>
          </cell>
          <cell r="AU711" t="str">
            <v>0</v>
          </cell>
          <cell r="AW711" t="str">
            <v>000</v>
          </cell>
          <cell r="AX711" t="str">
            <v>00</v>
          </cell>
          <cell r="AY711" t="str">
            <v>0</v>
          </cell>
          <cell r="AZ711" t="str">
            <v>FPL Fibernet</v>
          </cell>
        </row>
        <row r="712">
          <cell r="A712" t="str">
            <v>107100</v>
          </cell>
          <cell r="B712" t="str">
            <v>0368</v>
          </cell>
          <cell r="C712" t="str">
            <v>06200</v>
          </cell>
          <cell r="D712" t="str">
            <v>0FIBER</v>
          </cell>
          <cell r="E712" t="str">
            <v>368000</v>
          </cell>
          <cell r="F712" t="str">
            <v>0676</v>
          </cell>
          <cell r="G712" t="str">
            <v>12450</v>
          </cell>
          <cell r="H712" t="str">
            <v>A</v>
          </cell>
          <cell r="I712" t="str">
            <v>00000041</v>
          </cell>
          <cell r="J712">
            <v>65</v>
          </cell>
          <cell r="K712">
            <v>368</v>
          </cell>
          <cell r="L712">
            <v>6202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 t="str">
            <v>0676</v>
          </cell>
          <cell r="R712" t="str">
            <v>12450</v>
          </cell>
          <cell r="S712" t="str">
            <v>200212</v>
          </cell>
          <cell r="T712" t="str">
            <v>SA01</v>
          </cell>
          <cell r="U712">
            <v>-0.01</v>
          </cell>
          <cell r="V712" t="str">
            <v>LDB</v>
          </cell>
          <cell r="W712">
            <v>0</v>
          </cell>
          <cell r="Y712">
            <v>0</v>
          </cell>
          <cell r="Z712">
            <v>-1</v>
          </cell>
          <cell r="AA712" t="str">
            <v>MS#</v>
          </cell>
          <cell r="AB712" t="str">
            <v xml:space="preserve">   998010093</v>
          </cell>
          <cell r="AC712" t="str">
            <v>BCH</v>
          </cell>
          <cell r="AD712" t="str">
            <v>015504</v>
          </cell>
          <cell r="AE712" t="str">
            <v>TML</v>
          </cell>
          <cell r="AF712" t="str">
            <v>12019</v>
          </cell>
          <cell r="AG712" t="str">
            <v>SRL</v>
          </cell>
          <cell r="AH712" t="str">
            <v>0350</v>
          </cell>
          <cell r="AI712" t="str">
            <v>DLV</v>
          </cell>
          <cell r="AJ712" t="str">
            <v>000</v>
          </cell>
          <cell r="AK712" t="str">
            <v>REL</v>
          </cell>
          <cell r="AL712" t="str">
            <v>000</v>
          </cell>
          <cell r="AM712" t="str">
            <v>LN#</v>
          </cell>
          <cell r="AO712" t="str">
            <v>UOI</v>
          </cell>
          <cell r="AP712" t="str">
            <v>EA</v>
          </cell>
          <cell r="AU712" t="str">
            <v>0</v>
          </cell>
          <cell r="AW712" t="str">
            <v>000</v>
          </cell>
          <cell r="AX712" t="str">
            <v>00</v>
          </cell>
          <cell r="AY712" t="str">
            <v>0</v>
          </cell>
          <cell r="AZ712" t="str">
            <v>FPL Fibernet</v>
          </cell>
        </row>
        <row r="713">
          <cell r="A713" t="str">
            <v>107100</v>
          </cell>
          <cell r="B713" t="str">
            <v>0368</v>
          </cell>
          <cell r="C713" t="str">
            <v>06200</v>
          </cell>
          <cell r="D713" t="str">
            <v>0FIBER</v>
          </cell>
          <cell r="E713" t="str">
            <v>368000</v>
          </cell>
          <cell r="F713" t="str">
            <v>0676</v>
          </cell>
          <cell r="G713" t="str">
            <v>12450</v>
          </cell>
          <cell r="H713" t="str">
            <v>A</v>
          </cell>
          <cell r="I713" t="str">
            <v>00000041</v>
          </cell>
          <cell r="J713">
            <v>65</v>
          </cell>
          <cell r="K713">
            <v>368</v>
          </cell>
          <cell r="L713">
            <v>6202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 t="str">
            <v>0676</v>
          </cell>
          <cell r="R713" t="str">
            <v>12450</v>
          </cell>
          <cell r="S713" t="str">
            <v>200212</v>
          </cell>
          <cell r="T713" t="str">
            <v>SA01</v>
          </cell>
          <cell r="U713">
            <v>-0.01</v>
          </cell>
          <cell r="V713" t="str">
            <v>LDB</v>
          </cell>
          <cell r="W713">
            <v>0</v>
          </cell>
          <cell r="Y713">
            <v>0</v>
          </cell>
          <cell r="Z713">
            <v>-1</v>
          </cell>
          <cell r="AA713" t="str">
            <v>MS#</v>
          </cell>
          <cell r="AB713" t="str">
            <v xml:space="preserve">   998010102</v>
          </cell>
          <cell r="AC713" t="str">
            <v>BCH</v>
          </cell>
          <cell r="AD713" t="str">
            <v>015504</v>
          </cell>
          <cell r="AE713" t="str">
            <v>TML</v>
          </cell>
          <cell r="AF713" t="str">
            <v>12019</v>
          </cell>
          <cell r="AG713" t="str">
            <v>SRL</v>
          </cell>
          <cell r="AH713" t="str">
            <v>0350</v>
          </cell>
          <cell r="AI713" t="str">
            <v>DLV</v>
          </cell>
          <cell r="AJ713" t="str">
            <v>000</v>
          </cell>
          <cell r="AK713" t="str">
            <v>REL</v>
          </cell>
          <cell r="AL713" t="str">
            <v>000</v>
          </cell>
          <cell r="AM713" t="str">
            <v>LN#</v>
          </cell>
          <cell r="AO713" t="str">
            <v>UOI</v>
          </cell>
          <cell r="AP713" t="str">
            <v>EA</v>
          </cell>
          <cell r="AU713" t="str">
            <v>0</v>
          </cell>
          <cell r="AW713" t="str">
            <v>000</v>
          </cell>
          <cell r="AX713" t="str">
            <v>00</v>
          </cell>
          <cell r="AY713" t="str">
            <v>0</v>
          </cell>
          <cell r="AZ713" t="str">
            <v>FPL Fibernet</v>
          </cell>
        </row>
        <row r="714">
          <cell r="A714" t="str">
            <v>107100</v>
          </cell>
          <cell r="B714" t="str">
            <v>0368</v>
          </cell>
          <cell r="C714" t="str">
            <v>06200</v>
          </cell>
          <cell r="D714" t="str">
            <v>0FIBER</v>
          </cell>
          <cell r="E714" t="str">
            <v>368000</v>
          </cell>
          <cell r="F714" t="str">
            <v>0676</v>
          </cell>
          <cell r="G714" t="str">
            <v>12450</v>
          </cell>
          <cell r="H714" t="str">
            <v>A</v>
          </cell>
          <cell r="I714" t="str">
            <v>00000041</v>
          </cell>
          <cell r="J714">
            <v>65</v>
          </cell>
          <cell r="K714">
            <v>368</v>
          </cell>
          <cell r="L714">
            <v>620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 t="str">
            <v>0676</v>
          </cell>
          <cell r="R714" t="str">
            <v>12450</v>
          </cell>
          <cell r="S714" t="str">
            <v>200212</v>
          </cell>
          <cell r="T714" t="str">
            <v>SA01</v>
          </cell>
          <cell r="U714">
            <v>-0.01</v>
          </cell>
          <cell r="V714" t="str">
            <v>LDB</v>
          </cell>
          <cell r="W714">
            <v>0</v>
          </cell>
          <cell r="Y714">
            <v>0</v>
          </cell>
          <cell r="Z714">
            <v>-1</v>
          </cell>
          <cell r="AA714" t="str">
            <v>MS#</v>
          </cell>
          <cell r="AB714" t="str">
            <v xml:space="preserve">   998010107</v>
          </cell>
          <cell r="AC714" t="str">
            <v>BCH</v>
          </cell>
          <cell r="AD714" t="str">
            <v>015504</v>
          </cell>
          <cell r="AE714" t="str">
            <v>TML</v>
          </cell>
          <cell r="AF714" t="str">
            <v>12019</v>
          </cell>
          <cell r="AG714" t="str">
            <v>SRL</v>
          </cell>
          <cell r="AH714" t="str">
            <v>0350</v>
          </cell>
          <cell r="AI714" t="str">
            <v>DLV</v>
          </cell>
          <cell r="AJ714" t="str">
            <v>000</v>
          </cell>
          <cell r="AK714" t="str">
            <v>REL</v>
          </cell>
          <cell r="AL714" t="str">
            <v>000</v>
          </cell>
          <cell r="AM714" t="str">
            <v>LN#</v>
          </cell>
          <cell r="AO714" t="str">
            <v>UOI</v>
          </cell>
          <cell r="AP714" t="str">
            <v>EA</v>
          </cell>
          <cell r="AU714" t="str">
            <v>0</v>
          </cell>
          <cell r="AW714" t="str">
            <v>000</v>
          </cell>
          <cell r="AX714" t="str">
            <v>00</v>
          </cell>
          <cell r="AY714" t="str">
            <v>0</v>
          </cell>
          <cell r="AZ714" t="str">
            <v>FPL Fibernet</v>
          </cell>
        </row>
        <row r="715">
          <cell r="A715" t="str">
            <v>107100</v>
          </cell>
          <cell r="B715" t="str">
            <v>0368</v>
          </cell>
          <cell r="C715" t="str">
            <v>06200</v>
          </cell>
          <cell r="D715" t="str">
            <v>0FIBER</v>
          </cell>
          <cell r="E715" t="str">
            <v>368000</v>
          </cell>
          <cell r="F715" t="str">
            <v>0676</v>
          </cell>
          <cell r="G715" t="str">
            <v>12450</v>
          </cell>
          <cell r="H715" t="str">
            <v>A</v>
          </cell>
          <cell r="I715" t="str">
            <v>00000041</v>
          </cell>
          <cell r="J715">
            <v>65</v>
          </cell>
          <cell r="K715">
            <v>368</v>
          </cell>
          <cell r="L715">
            <v>6202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 t="str">
            <v>0676</v>
          </cell>
          <cell r="R715" t="str">
            <v>12450</v>
          </cell>
          <cell r="S715" t="str">
            <v>200212</v>
          </cell>
          <cell r="T715" t="str">
            <v>SA01</v>
          </cell>
          <cell r="U715">
            <v>-0.01</v>
          </cell>
          <cell r="V715" t="str">
            <v>LDB</v>
          </cell>
          <cell r="W715">
            <v>0</v>
          </cell>
          <cell r="Y715">
            <v>0</v>
          </cell>
          <cell r="Z715">
            <v>-1</v>
          </cell>
          <cell r="AA715" t="str">
            <v>MS#</v>
          </cell>
          <cell r="AB715" t="str">
            <v xml:space="preserve">   998010109</v>
          </cell>
          <cell r="AC715" t="str">
            <v>BCH</v>
          </cell>
          <cell r="AD715" t="str">
            <v>015504</v>
          </cell>
          <cell r="AE715" t="str">
            <v>TML</v>
          </cell>
          <cell r="AF715" t="str">
            <v>12019</v>
          </cell>
          <cell r="AG715" t="str">
            <v>SRL</v>
          </cell>
          <cell r="AH715" t="str">
            <v>0350</v>
          </cell>
          <cell r="AI715" t="str">
            <v>DLV</v>
          </cell>
          <cell r="AJ715" t="str">
            <v>000</v>
          </cell>
          <cell r="AK715" t="str">
            <v>REL</v>
          </cell>
          <cell r="AL715" t="str">
            <v>000</v>
          </cell>
          <cell r="AM715" t="str">
            <v>LN#</v>
          </cell>
          <cell r="AO715" t="str">
            <v>UOI</v>
          </cell>
          <cell r="AP715" t="str">
            <v>EA</v>
          </cell>
          <cell r="AU715" t="str">
            <v>0</v>
          </cell>
          <cell r="AW715" t="str">
            <v>000</v>
          </cell>
          <cell r="AX715" t="str">
            <v>00</v>
          </cell>
          <cell r="AY715" t="str">
            <v>0</v>
          </cell>
          <cell r="AZ715" t="str">
            <v>FPL Fibernet</v>
          </cell>
        </row>
        <row r="716">
          <cell r="A716" t="str">
            <v>107100</v>
          </cell>
          <cell r="B716" t="str">
            <v>0368</v>
          </cell>
          <cell r="C716" t="str">
            <v>06200</v>
          </cell>
          <cell r="D716" t="str">
            <v>0FIBER</v>
          </cell>
          <cell r="E716" t="str">
            <v>368000</v>
          </cell>
          <cell r="F716" t="str">
            <v>0676</v>
          </cell>
          <cell r="G716" t="str">
            <v>12450</v>
          </cell>
          <cell r="H716" t="str">
            <v>A</v>
          </cell>
          <cell r="I716" t="str">
            <v>00000041</v>
          </cell>
          <cell r="J716">
            <v>65</v>
          </cell>
          <cell r="K716">
            <v>368</v>
          </cell>
          <cell r="L716">
            <v>620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 t="str">
            <v>0676</v>
          </cell>
          <cell r="R716" t="str">
            <v>12450</v>
          </cell>
          <cell r="S716" t="str">
            <v>200212</v>
          </cell>
          <cell r="T716" t="str">
            <v>SA01</v>
          </cell>
          <cell r="U716">
            <v>-0.01</v>
          </cell>
          <cell r="V716" t="str">
            <v>LDB</v>
          </cell>
          <cell r="W716">
            <v>0</v>
          </cell>
          <cell r="Y716">
            <v>0</v>
          </cell>
          <cell r="Z716">
            <v>-1</v>
          </cell>
          <cell r="AA716" t="str">
            <v>MS#</v>
          </cell>
          <cell r="AB716" t="str">
            <v xml:space="preserve">   998010115</v>
          </cell>
          <cell r="AC716" t="str">
            <v>BCH</v>
          </cell>
          <cell r="AD716" t="str">
            <v>015504</v>
          </cell>
          <cell r="AE716" t="str">
            <v>TML</v>
          </cell>
          <cell r="AF716" t="str">
            <v>12019</v>
          </cell>
          <cell r="AG716" t="str">
            <v>SRL</v>
          </cell>
          <cell r="AH716" t="str">
            <v>0350</v>
          </cell>
          <cell r="AI716" t="str">
            <v>DLV</v>
          </cell>
          <cell r="AJ716" t="str">
            <v>000</v>
          </cell>
          <cell r="AK716" t="str">
            <v>REL</v>
          </cell>
          <cell r="AL716" t="str">
            <v>000</v>
          </cell>
          <cell r="AM716" t="str">
            <v>LN#</v>
          </cell>
          <cell r="AO716" t="str">
            <v>UOI</v>
          </cell>
          <cell r="AP716" t="str">
            <v>EA</v>
          </cell>
          <cell r="AU716" t="str">
            <v>0</v>
          </cell>
          <cell r="AW716" t="str">
            <v>000</v>
          </cell>
          <cell r="AX716" t="str">
            <v>00</v>
          </cell>
          <cell r="AY716" t="str">
            <v>0</v>
          </cell>
          <cell r="AZ716" t="str">
            <v>FPL Fibernet</v>
          </cell>
        </row>
        <row r="717">
          <cell r="A717" t="str">
            <v>107100</v>
          </cell>
          <cell r="B717" t="str">
            <v>0368</v>
          </cell>
          <cell r="C717" t="str">
            <v>06200</v>
          </cell>
          <cell r="D717" t="str">
            <v>0FIBER</v>
          </cell>
          <cell r="E717" t="str">
            <v>368000</v>
          </cell>
          <cell r="F717" t="str">
            <v>0676</v>
          </cell>
          <cell r="G717" t="str">
            <v>12450</v>
          </cell>
          <cell r="H717" t="str">
            <v>A</v>
          </cell>
          <cell r="I717" t="str">
            <v>00000041</v>
          </cell>
          <cell r="J717">
            <v>65</v>
          </cell>
          <cell r="K717">
            <v>368</v>
          </cell>
          <cell r="L717">
            <v>620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 t="str">
            <v>0676</v>
          </cell>
          <cell r="R717" t="str">
            <v>12450</v>
          </cell>
          <cell r="S717" t="str">
            <v>200212</v>
          </cell>
          <cell r="T717" t="str">
            <v>SA01</v>
          </cell>
          <cell r="U717">
            <v>-0.01</v>
          </cell>
          <cell r="V717" t="str">
            <v>LDB</v>
          </cell>
          <cell r="W717">
            <v>0</v>
          </cell>
          <cell r="Y717">
            <v>0</v>
          </cell>
          <cell r="Z717">
            <v>-1</v>
          </cell>
          <cell r="AA717" t="str">
            <v>MS#</v>
          </cell>
          <cell r="AB717" t="str">
            <v xml:space="preserve">   998010129</v>
          </cell>
          <cell r="AC717" t="str">
            <v>BCH</v>
          </cell>
          <cell r="AD717" t="str">
            <v>015504</v>
          </cell>
          <cell r="AE717" t="str">
            <v>TML</v>
          </cell>
          <cell r="AF717" t="str">
            <v>12019</v>
          </cell>
          <cell r="AG717" t="str">
            <v>SRL</v>
          </cell>
          <cell r="AH717" t="str">
            <v>0350</v>
          </cell>
          <cell r="AI717" t="str">
            <v>DLV</v>
          </cell>
          <cell r="AJ717" t="str">
            <v>000</v>
          </cell>
          <cell r="AK717" t="str">
            <v>REL</v>
          </cell>
          <cell r="AL717" t="str">
            <v>000</v>
          </cell>
          <cell r="AM717" t="str">
            <v>LN#</v>
          </cell>
          <cell r="AO717" t="str">
            <v>UOI</v>
          </cell>
          <cell r="AP717" t="str">
            <v>EA</v>
          </cell>
          <cell r="AU717" t="str">
            <v>0</v>
          </cell>
          <cell r="AW717" t="str">
            <v>000</v>
          </cell>
          <cell r="AX717" t="str">
            <v>00</v>
          </cell>
          <cell r="AY717" t="str">
            <v>0</v>
          </cell>
          <cell r="AZ717" t="str">
            <v>FPL Fibernet</v>
          </cell>
        </row>
        <row r="718">
          <cell r="A718" t="str">
            <v>107100</v>
          </cell>
          <cell r="B718" t="str">
            <v>0368</v>
          </cell>
          <cell r="C718" t="str">
            <v>06200</v>
          </cell>
          <cell r="D718" t="str">
            <v>0FIBER</v>
          </cell>
          <cell r="E718" t="str">
            <v>368000</v>
          </cell>
          <cell r="F718" t="str">
            <v>0676</v>
          </cell>
          <cell r="G718" t="str">
            <v>12450</v>
          </cell>
          <cell r="H718" t="str">
            <v>A</v>
          </cell>
          <cell r="I718" t="str">
            <v>00000041</v>
          </cell>
          <cell r="J718">
            <v>65</v>
          </cell>
          <cell r="K718">
            <v>368</v>
          </cell>
          <cell r="L718">
            <v>6202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 t="str">
            <v>0676</v>
          </cell>
          <cell r="R718" t="str">
            <v>12450</v>
          </cell>
          <cell r="S718" t="str">
            <v>200212</v>
          </cell>
          <cell r="T718" t="str">
            <v>SA01</v>
          </cell>
          <cell r="U718">
            <v>-0.01</v>
          </cell>
          <cell r="V718" t="str">
            <v>LDB</v>
          </cell>
          <cell r="W718">
            <v>0</v>
          </cell>
          <cell r="Y718">
            <v>0</v>
          </cell>
          <cell r="Z718">
            <v>-1</v>
          </cell>
          <cell r="AA718" t="str">
            <v>MS#</v>
          </cell>
          <cell r="AB718" t="str">
            <v xml:space="preserve">   998010129</v>
          </cell>
          <cell r="AC718" t="str">
            <v>BCH</v>
          </cell>
          <cell r="AD718" t="str">
            <v>015504</v>
          </cell>
          <cell r="AE718" t="str">
            <v>TML</v>
          </cell>
          <cell r="AF718" t="str">
            <v>12019</v>
          </cell>
          <cell r="AG718" t="str">
            <v>SRL</v>
          </cell>
          <cell r="AH718" t="str">
            <v>0350</v>
          </cell>
          <cell r="AI718" t="str">
            <v>DLV</v>
          </cell>
          <cell r="AJ718" t="str">
            <v>000</v>
          </cell>
          <cell r="AK718" t="str">
            <v>REL</v>
          </cell>
          <cell r="AL718" t="str">
            <v>000</v>
          </cell>
          <cell r="AM718" t="str">
            <v>LN#</v>
          </cell>
          <cell r="AO718" t="str">
            <v>UOI</v>
          </cell>
          <cell r="AP718" t="str">
            <v>EA</v>
          </cell>
          <cell r="AU718" t="str">
            <v>0</v>
          </cell>
          <cell r="AW718" t="str">
            <v>000</v>
          </cell>
          <cell r="AX718" t="str">
            <v>00</v>
          </cell>
          <cell r="AY718" t="str">
            <v>0</v>
          </cell>
          <cell r="AZ718" t="str">
            <v>FPL Fibernet</v>
          </cell>
        </row>
        <row r="719">
          <cell r="A719" t="str">
            <v>107100</v>
          </cell>
          <cell r="B719" t="str">
            <v>0368</v>
          </cell>
          <cell r="C719" t="str">
            <v>06200</v>
          </cell>
          <cell r="D719" t="str">
            <v>0FIBER</v>
          </cell>
          <cell r="E719" t="str">
            <v>368000</v>
          </cell>
          <cell r="F719" t="str">
            <v>0676</v>
          </cell>
          <cell r="G719" t="str">
            <v>12450</v>
          </cell>
          <cell r="H719" t="str">
            <v>A</v>
          </cell>
          <cell r="I719" t="str">
            <v>00000041</v>
          </cell>
          <cell r="J719">
            <v>65</v>
          </cell>
          <cell r="K719">
            <v>368</v>
          </cell>
          <cell r="L719">
            <v>6202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 t="str">
            <v>0676</v>
          </cell>
          <cell r="R719" t="str">
            <v>12450</v>
          </cell>
          <cell r="S719" t="str">
            <v>200212</v>
          </cell>
          <cell r="T719" t="str">
            <v>SA01</v>
          </cell>
          <cell r="U719">
            <v>-0.01</v>
          </cell>
          <cell r="V719" t="str">
            <v>LDB</v>
          </cell>
          <cell r="W719">
            <v>0</v>
          </cell>
          <cell r="Y719">
            <v>0</v>
          </cell>
          <cell r="Z719">
            <v>-1</v>
          </cell>
          <cell r="AA719" t="str">
            <v>MS#</v>
          </cell>
          <cell r="AB719" t="str">
            <v xml:space="preserve">   998010146</v>
          </cell>
          <cell r="AC719" t="str">
            <v>BCH</v>
          </cell>
          <cell r="AD719" t="str">
            <v>015504</v>
          </cell>
          <cell r="AE719" t="str">
            <v>TML</v>
          </cell>
          <cell r="AF719" t="str">
            <v>12019</v>
          </cell>
          <cell r="AG719" t="str">
            <v>SRL</v>
          </cell>
          <cell r="AH719" t="str">
            <v>0350</v>
          </cell>
          <cell r="AI719" t="str">
            <v>DLV</v>
          </cell>
          <cell r="AJ719" t="str">
            <v>000</v>
          </cell>
          <cell r="AK719" t="str">
            <v>REL</v>
          </cell>
          <cell r="AL719" t="str">
            <v>000</v>
          </cell>
          <cell r="AM719" t="str">
            <v>LN#</v>
          </cell>
          <cell r="AO719" t="str">
            <v>UOI</v>
          </cell>
          <cell r="AP719" t="str">
            <v>EA</v>
          </cell>
          <cell r="AU719" t="str">
            <v>0</v>
          </cell>
          <cell r="AW719" t="str">
            <v>000</v>
          </cell>
          <cell r="AX719" t="str">
            <v>00</v>
          </cell>
          <cell r="AY719" t="str">
            <v>0</v>
          </cell>
          <cell r="AZ719" t="str">
            <v>FPL Fibernet</v>
          </cell>
        </row>
        <row r="720">
          <cell r="A720" t="str">
            <v>107100</v>
          </cell>
          <cell r="B720" t="str">
            <v>0368</v>
          </cell>
          <cell r="C720" t="str">
            <v>06200</v>
          </cell>
          <cell r="D720" t="str">
            <v>0FIBER</v>
          </cell>
          <cell r="E720" t="str">
            <v>368000</v>
          </cell>
          <cell r="F720" t="str">
            <v>0676</v>
          </cell>
          <cell r="G720" t="str">
            <v>12450</v>
          </cell>
          <cell r="H720" t="str">
            <v>A</v>
          </cell>
          <cell r="I720" t="str">
            <v>00000041</v>
          </cell>
          <cell r="J720">
            <v>65</v>
          </cell>
          <cell r="K720">
            <v>368</v>
          </cell>
          <cell r="L720">
            <v>6202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 t="str">
            <v>0676</v>
          </cell>
          <cell r="R720" t="str">
            <v>12450</v>
          </cell>
          <cell r="S720" t="str">
            <v>200212</v>
          </cell>
          <cell r="T720" t="str">
            <v>SA01</v>
          </cell>
          <cell r="U720">
            <v>-0.01</v>
          </cell>
          <cell r="V720" t="str">
            <v>LDB</v>
          </cell>
          <cell r="W720">
            <v>0</v>
          </cell>
          <cell r="Y720">
            <v>0</v>
          </cell>
          <cell r="Z720">
            <v>-1</v>
          </cell>
          <cell r="AA720" t="str">
            <v>MS#</v>
          </cell>
          <cell r="AB720" t="str">
            <v xml:space="preserve">   998010147</v>
          </cell>
          <cell r="AC720" t="str">
            <v>BCH</v>
          </cell>
          <cell r="AD720" t="str">
            <v>015504</v>
          </cell>
          <cell r="AE720" t="str">
            <v>TML</v>
          </cell>
          <cell r="AF720" t="str">
            <v>12019</v>
          </cell>
          <cell r="AG720" t="str">
            <v>SRL</v>
          </cell>
          <cell r="AH720" t="str">
            <v>0350</v>
          </cell>
          <cell r="AI720" t="str">
            <v>DLV</v>
          </cell>
          <cell r="AJ720" t="str">
            <v>000</v>
          </cell>
          <cell r="AK720" t="str">
            <v>REL</v>
          </cell>
          <cell r="AL720" t="str">
            <v>000</v>
          </cell>
          <cell r="AM720" t="str">
            <v>LN#</v>
          </cell>
          <cell r="AO720" t="str">
            <v>UOI</v>
          </cell>
          <cell r="AP720" t="str">
            <v>EA</v>
          </cell>
          <cell r="AU720" t="str">
            <v>0</v>
          </cell>
          <cell r="AW720" t="str">
            <v>000</v>
          </cell>
          <cell r="AX720" t="str">
            <v>00</v>
          </cell>
          <cell r="AY720" t="str">
            <v>0</v>
          </cell>
          <cell r="AZ720" t="str">
            <v>FPL Fibernet</v>
          </cell>
        </row>
        <row r="721">
          <cell r="A721" t="str">
            <v>107100</v>
          </cell>
          <cell r="B721" t="str">
            <v>0368</v>
          </cell>
          <cell r="C721" t="str">
            <v>06200</v>
          </cell>
          <cell r="D721" t="str">
            <v>0FIBER</v>
          </cell>
          <cell r="E721" t="str">
            <v>368000</v>
          </cell>
          <cell r="F721" t="str">
            <v>0676</v>
          </cell>
          <cell r="G721" t="str">
            <v>12450</v>
          </cell>
          <cell r="H721" t="str">
            <v>A</v>
          </cell>
          <cell r="I721" t="str">
            <v>00000041</v>
          </cell>
          <cell r="J721">
            <v>65</v>
          </cell>
          <cell r="K721">
            <v>368</v>
          </cell>
          <cell r="L721">
            <v>6202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 t="str">
            <v>0676</v>
          </cell>
          <cell r="R721" t="str">
            <v>12450</v>
          </cell>
          <cell r="S721" t="str">
            <v>200212</v>
          </cell>
          <cell r="T721" t="str">
            <v>SA01</v>
          </cell>
          <cell r="U721">
            <v>-0.01</v>
          </cell>
          <cell r="V721" t="str">
            <v>LDB</v>
          </cell>
          <cell r="W721">
            <v>0</v>
          </cell>
          <cell r="Y721">
            <v>0</v>
          </cell>
          <cell r="Z721">
            <v>-1</v>
          </cell>
          <cell r="AA721" t="str">
            <v>MS#</v>
          </cell>
          <cell r="AB721" t="str">
            <v xml:space="preserve">   998010148</v>
          </cell>
          <cell r="AC721" t="str">
            <v>BCH</v>
          </cell>
          <cell r="AD721" t="str">
            <v>015504</v>
          </cell>
          <cell r="AE721" t="str">
            <v>TML</v>
          </cell>
          <cell r="AF721" t="str">
            <v>12019</v>
          </cell>
          <cell r="AG721" t="str">
            <v>SRL</v>
          </cell>
          <cell r="AH721" t="str">
            <v>0350</v>
          </cell>
          <cell r="AI721" t="str">
            <v>DLV</v>
          </cell>
          <cell r="AJ721" t="str">
            <v>000</v>
          </cell>
          <cell r="AK721" t="str">
            <v>REL</v>
          </cell>
          <cell r="AL721" t="str">
            <v>000</v>
          </cell>
          <cell r="AM721" t="str">
            <v>LN#</v>
          </cell>
          <cell r="AO721" t="str">
            <v>UOI</v>
          </cell>
          <cell r="AP721" t="str">
            <v>EA</v>
          </cell>
          <cell r="AU721" t="str">
            <v>0</v>
          </cell>
          <cell r="AW721" t="str">
            <v>000</v>
          </cell>
          <cell r="AX721" t="str">
            <v>00</v>
          </cell>
          <cell r="AY721" t="str">
            <v>0</v>
          </cell>
          <cell r="AZ721" t="str">
            <v>FPL Fibernet</v>
          </cell>
        </row>
        <row r="722">
          <cell r="A722" t="str">
            <v>107100</v>
          </cell>
          <cell r="B722" t="str">
            <v>0368</v>
          </cell>
          <cell r="C722" t="str">
            <v>06200</v>
          </cell>
          <cell r="D722" t="str">
            <v>0FIBER</v>
          </cell>
          <cell r="E722" t="str">
            <v>368000</v>
          </cell>
          <cell r="F722" t="str">
            <v>0676</v>
          </cell>
          <cell r="G722" t="str">
            <v>12450</v>
          </cell>
          <cell r="H722" t="str">
            <v>A</v>
          </cell>
          <cell r="I722" t="str">
            <v>00000041</v>
          </cell>
          <cell r="J722">
            <v>65</v>
          </cell>
          <cell r="K722">
            <v>368</v>
          </cell>
          <cell r="L722">
            <v>620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 t="str">
            <v>0676</v>
          </cell>
          <cell r="R722" t="str">
            <v>12450</v>
          </cell>
          <cell r="S722" t="str">
            <v>200212</v>
          </cell>
          <cell r="T722" t="str">
            <v>SA01</v>
          </cell>
          <cell r="U722">
            <v>-0.01</v>
          </cell>
          <cell r="V722" t="str">
            <v>LDB</v>
          </cell>
          <cell r="W722">
            <v>0</v>
          </cell>
          <cell r="Y722">
            <v>0</v>
          </cell>
          <cell r="Z722">
            <v>-1</v>
          </cell>
          <cell r="AA722" t="str">
            <v>MS#</v>
          </cell>
          <cell r="AB722" t="str">
            <v xml:space="preserve">   998010149</v>
          </cell>
          <cell r="AC722" t="str">
            <v>BCH</v>
          </cell>
          <cell r="AD722" t="str">
            <v>015504</v>
          </cell>
          <cell r="AE722" t="str">
            <v>TML</v>
          </cell>
          <cell r="AF722" t="str">
            <v>12019</v>
          </cell>
          <cell r="AG722" t="str">
            <v>SRL</v>
          </cell>
          <cell r="AH722" t="str">
            <v>0350</v>
          </cell>
          <cell r="AI722" t="str">
            <v>DLV</v>
          </cell>
          <cell r="AJ722" t="str">
            <v>000</v>
          </cell>
          <cell r="AK722" t="str">
            <v>REL</v>
          </cell>
          <cell r="AL722" t="str">
            <v>000</v>
          </cell>
          <cell r="AM722" t="str">
            <v>LN#</v>
          </cell>
          <cell r="AO722" t="str">
            <v>UOI</v>
          </cell>
          <cell r="AP722" t="str">
            <v>EA</v>
          </cell>
          <cell r="AU722" t="str">
            <v>0</v>
          </cell>
          <cell r="AW722" t="str">
            <v>000</v>
          </cell>
          <cell r="AX722" t="str">
            <v>00</v>
          </cell>
          <cell r="AY722" t="str">
            <v>0</v>
          </cell>
          <cell r="AZ722" t="str">
            <v>FPL Fibernet</v>
          </cell>
        </row>
        <row r="723">
          <cell r="A723" t="str">
            <v>107100</v>
          </cell>
          <cell r="B723" t="str">
            <v>0368</v>
          </cell>
          <cell r="C723" t="str">
            <v>06200</v>
          </cell>
          <cell r="D723" t="str">
            <v>0FIBER</v>
          </cell>
          <cell r="E723" t="str">
            <v>368000</v>
          </cell>
          <cell r="F723" t="str">
            <v>0676</v>
          </cell>
          <cell r="G723" t="str">
            <v>12450</v>
          </cell>
          <cell r="H723" t="str">
            <v>A</v>
          </cell>
          <cell r="I723" t="str">
            <v>00000041</v>
          </cell>
          <cell r="J723">
            <v>65</v>
          </cell>
          <cell r="K723">
            <v>368</v>
          </cell>
          <cell r="L723">
            <v>6202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 t="str">
            <v>0676</v>
          </cell>
          <cell r="R723" t="str">
            <v>12450</v>
          </cell>
          <cell r="S723" t="str">
            <v>200212</v>
          </cell>
          <cell r="T723" t="str">
            <v>SA01</v>
          </cell>
          <cell r="U723">
            <v>-0.01</v>
          </cell>
          <cell r="V723" t="str">
            <v>LDB</v>
          </cell>
          <cell r="W723">
            <v>0</v>
          </cell>
          <cell r="Y723">
            <v>0</v>
          </cell>
          <cell r="Z723">
            <v>-1</v>
          </cell>
          <cell r="AA723" t="str">
            <v>MS#</v>
          </cell>
          <cell r="AB723" t="str">
            <v xml:space="preserve">   998010150</v>
          </cell>
          <cell r="AC723" t="str">
            <v>BCH</v>
          </cell>
          <cell r="AD723" t="str">
            <v>015504</v>
          </cell>
          <cell r="AE723" t="str">
            <v>TML</v>
          </cell>
          <cell r="AF723" t="str">
            <v>12019</v>
          </cell>
          <cell r="AG723" t="str">
            <v>SRL</v>
          </cell>
          <cell r="AH723" t="str">
            <v>0350</v>
          </cell>
          <cell r="AI723" t="str">
            <v>DLV</v>
          </cell>
          <cell r="AJ723" t="str">
            <v>000</v>
          </cell>
          <cell r="AK723" t="str">
            <v>REL</v>
          </cell>
          <cell r="AL723" t="str">
            <v>000</v>
          </cell>
          <cell r="AM723" t="str">
            <v>LN#</v>
          </cell>
          <cell r="AO723" t="str">
            <v>UOI</v>
          </cell>
          <cell r="AP723" t="str">
            <v>EA</v>
          </cell>
          <cell r="AU723" t="str">
            <v>0</v>
          </cell>
          <cell r="AW723" t="str">
            <v>000</v>
          </cell>
          <cell r="AX723" t="str">
            <v>00</v>
          </cell>
          <cell r="AY723" t="str">
            <v>0</v>
          </cell>
          <cell r="AZ723" t="str">
            <v>FPL Fibernet</v>
          </cell>
        </row>
        <row r="724">
          <cell r="A724" t="str">
            <v>107100</v>
          </cell>
          <cell r="B724" t="str">
            <v>0368</v>
          </cell>
          <cell r="C724" t="str">
            <v>06200</v>
          </cell>
          <cell r="D724" t="str">
            <v>0FIBER</v>
          </cell>
          <cell r="E724" t="str">
            <v>368000</v>
          </cell>
          <cell r="F724" t="str">
            <v>0676</v>
          </cell>
          <cell r="G724" t="str">
            <v>12450</v>
          </cell>
          <cell r="H724" t="str">
            <v>A</v>
          </cell>
          <cell r="I724" t="str">
            <v>00000041</v>
          </cell>
          <cell r="J724">
            <v>65</v>
          </cell>
          <cell r="K724">
            <v>368</v>
          </cell>
          <cell r="L724">
            <v>6202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 t="str">
            <v>0676</v>
          </cell>
          <cell r="R724" t="str">
            <v>12450</v>
          </cell>
          <cell r="S724" t="str">
            <v>200212</v>
          </cell>
          <cell r="T724" t="str">
            <v>SA01</v>
          </cell>
          <cell r="U724">
            <v>-0.01</v>
          </cell>
          <cell r="V724" t="str">
            <v>LDB</v>
          </cell>
          <cell r="W724">
            <v>0</v>
          </cell>
          <cell r="Y724">
            <v>0</v>
          </cell>
          <cell r="Z724">
            <v>-1</v>
          </cell>
          <cell r="AA724" t="str">
            <v>MS#</v>
          </cell>
          <cell r="AB724" t="str">
            <v xml:space="preserve">   998010151</v>
          </cell>
          <cell r="AC724" t="str">
            <v>BCH</v>
          </cell>
          <cell r="AD724" t="str">
            <v>015504</v>
          </cell>
          <cell r="AE724" t="str">
            <v>TML</v>
          </cell>
          <cell r="AF724" t="str">
            <v>12019</v>
          </cell>
          <cell r="AG724" t="str">
            <v>SRL</v>
          </cell>
          <cell r="AH724" t="str">
            <v>0350</v>
          </cell>
          <cell r="AI724" t="str">
            <v>DLV</v>
          </cell>
          <cell r="AJ724" t="str">
            <v>000</v>
          </cell>
          <cell r="AK724" t="str">
            <v>REL</v>
          </cell>
          <cell r="AL724" t="str">
            <v>000</v>
          </cell>
          <cell r="AM724" t="str">
            <v>LN#</v>
          </cell>
          <cell r="AO724" t="str">
            <v>UOI</v>
          </cell>
          <cell r="AP724" t="str">
            <v>EA</v>
          </cell>
          <cell r="AU724" t="str">
            <v>0</v>
          </cell>
          <cell r="AW724" t="str">
            <v>000</v>
          </cell>
          <cell r="AX724" t="str">
            <v>00</v>
          </cell>
          <cell r="AY724" t="str">
            <v>0</v>
          </cell>
          <cell r="AZ724" t="str">
            <v>FPL Fibernet</v>
          </cell>
        </row>
        <row r="725">
          <cell r="A725" t="str">
            <v>107100</v>
          </cell>
          <cell r="B725" t="str">
            <v>0368</v>
          </cell>
          <cell r="C725" t="str">
            <v>06200</v>
          </cell>
          <cell r="D725" t="str">
            <v>0FIBER</v>
          </cell>
          <cell r="E725" t="str">
            <v>368000</v>
          </cell>
          <cell r="F725" t="str">
            <v>0676</v>
          </cell>
          <cell r="G725" t="str">
            <v>12450</v>
          </cell>
          <cell r="H725" t="str">
            <v>A</v>
          </cell>
          <cell r="I725" t="str">
            <v>00000041</v>
          </cell>
          <cell r="J725">
            <v>65</v>
          </cell>
          <cell r="K725">
            <v>368</v>
          </cell>
          <cell r="L725">
            <v>6202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 t="str">
            <v>0676</v>
          </cell>
          <cell r="R725" t="str">
            <v>12450</v>
          </cell>
          <cell r="S725" t="str">
            <v>200212</v>
          </cell>
          <cell r="T725" t="str">
            <v>SA01</v>
          </cell>
          <cell r="U725">
            <v>-0.01</v>
          </cell>
          <cell r="V725" t="str">
            <v>LDB</v>
          </cell>
          <cell r="W725">
            <v>0</v>
          </cell>
          <cell r="Y725">
            <v>0</v>
          </cell>
          <cell r="Z725">
            <v>-1</v>
          </cell>
          <cell r="AA725" t="str">
            <v>MS#</v>
          </cell>
          <cell r="AB725" t="str">
            <v xml:space="preserve">   998010152</v>
          </cell>
          <cell r="AC725" t="str">
            <v>BCH</v>
          </cell>
          <cell r="AD725" t="str">
            <v>015504</v>
          </cell>
          <cell r="AE725" t="str">
            <v>TML</v>
          </cell>
          <cell r="AF725" t="str">
            <v>12019</v>
          </cell>
          <cell r="AG725" t="str">
            <v>SRL</v>
          </cell>
          <cell r="AH725" t="str">
            <v>0350</v>
          </cell>
          <cell r="AI725" t="str">
            <v>DLV</v>
          </cell>
          <cell r="AJ725" t="str">
            <v>000</v>
          </cell>
          <cell r="AK725" t="str">
            <v>REL</v>
          </cell>
          <cell r="AL725" t="str">
            <v>000</v>
          </cell>
          <cell r="AM725" t="str">
            <v>LN#</v>
          </cell>
          <cell r="AO725" t="str">
            <v>UOI</v>
          </cell>
          <cell r="AP725" t="str">
            <v>EA</v>
          </cell>
          <cell r="AU725" t="str">
            <v>0</v>
          </cell>
          <cell r="AW725" t="str">
            <v>000</v>
          </cell>
          <cell r="AX725" t="str">
            <v>00</v>
          </cell>
          <cell r="AY725" t="str">
            <v>0</v>
          </cell>
          <cell r="AZ725" t="str">
            <v>FPL Fibernet</v>
          </cell>
        </row>
        <row r="726">
          <cell r="A726" t="str">
            <v>107100</v>
          </cell>
          <cell r="B726" t="str">
            <v>0368</v>
          </cell>
          <cell r="C726" t="str">
            <v>06200</v>
          </cell>
          <cell r="D726" t="str">
            <v>0FIBER</v>
          </cell>
          <cell r="E726" t="str">
            <v>368000</v>
          </cell>
          <cell r="F726" t="str">
            <v>0676</v>
          </cell>
          <cell r="G726" t="str">
            <v>12450</v>
          </cell>
          <cell r="H726" t="str">
            <v>A</v>
          </cell>
          <cell r="I726" t="str">
            <v>00000041</v>
          </cell>
          <cell r="J726">
            <v>65</v>
          </cell>
          <cell r="K726">
            <v>368</v>
          </cell>
          <cell r="L726">
            <v>620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 t="str">
            <v>0676</v>
          </cell>
          <cell r="R726" t="str">
            <v>12450</v>
          </cell>
          <cell r="S726" t="str">
            <v>200212</v>
          </cell>
          <cell r="T726" t="str">
            <v>SA01</v>
          </cell>
          <cell r="U726">
            <v>-0.01</v>
          </cell>
          <cell r="V726" t="str">
            <v>LDB</v>
          </cell>
          <cell r="W726">
            <v>0</v>
          </cell>
          <cell r="Y726">
            <v>0</v>
          </cell>
          <cell r="Z726">
            <v>-1</v>
          </cell>
          <cell r="AA726" t="str">
            <v>MS#</v>
          </cell>
          <cell r="AB726" t="str">
            <v xml:space="preserve">   998010152</v>
          </cell>
          <cell r="AC726" t="str">
            <v>BCH</v>
          </cell>
          <cell r="AD726" t="str">
            <v>015504</v>
          </cell>
          <cell r="AE726" t="str">
            <v>TML</v>
          </cell>
          <cell r="AF726" t="str">
            <v>12019</v>
          </cell>
          <cell r="AG726" t="str">
            <v>SRL</v>
          </cell>
          <cell r="AH726" t="str">
            <v>0350</v>
          </cell>
          <cell r="AI726" t="str">
            <v>DLV</v>
          </cell>
          <cell r="AJ726" t="str">
            <v>000</v>
          </cell>
          <cell r="AK726" t="str">
            <v>REL</v>
          </cell>
          <cell r="AL726" t="str">
            <v>000</v>
          </cell>
          <cell r="AM726" t="str">
            <v>LN#</v>
          </cell>
          <cell r="AO726" t="str">
            <v>UOI</v>
          </cell>
          <cell r="AP726" t="str">
            <v>EA</v>
          </cell>
          <cell r="AU726" t="str">
            <v>0</v>
          </cell>
          <cell r="AW726" t="str">
            <v>000</v>
          </cell>
          <cell r="AX726" t="str">
            <v>00</v>
          </cell>
          <cell r="AY726" t="str">
            <v>0</v>
          </cell>
          <cell r="AZ726" t="str">
            <v>FPL Fibernet</v>
          </cell>
        </row>
        <row r="727">
          <cell r="A727" t="str">
            <v>107100</v>
          </cell>
          <cell r="B727" t="str">
            <v>0368</v>
          </cell>
          <cell r="C727" t="str">
            <v>06200</v>
          </cell>
          <cell r="D727" t="str">
            <v>0FIBER</v>
          </cell>
          <cell r="E727" t="str">
            <v>368000</v>
          </cell>
          <cell r="F727" t="str">
            <v>0676</v>
          </cell>
          <cell r="G727" t="str">
            <v>12450</v>
          </cell>
          <cell r="H727" t="str">
            <v>A</v>
          </cell>
          <cell r="I727" t="str">
            <v>00000041</v>
          </cell>
          <cell r="J727">
            <v>65</v>
          </cell>
          <cell r="K727">
            <v>368</v>
          </cell>
          <cell r="L727">
            <v>620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0676</v>
          </cell>
          <cell r="R727" t="str">
            <v>12450</v>
          </cell>
          <cell r="S727" t="str">
            <v>200212</v>
          </cell>
          <cell r="T727" t="str">
            <v>SA01</v>
          </cell>
          <cell r="U727">
            <v>-0.01</v>
          </cell>
          <cell r="V727" t="str">
            <v>LDB</v>
          </cell>
          <cell r="W727">
            <v>0</v>
          </cell>
          <cell r="Y727">
            <v>0</v>
          </cell>
          <cell r="Z727">
            <v>-1</v>
          </cell>
          <cell r="AA727" t="str">
            <v>MS#</v>
          </cell>
          <cell r="AB727" t="str">
            <v xml:space="preserve">   998010154</v>
          </cell>
          <cell r="AC727" t="str">
            <v>BCH</v>
          </cell>
          <cell r="AD727" t="str">
            <v>015504</v>
          </cell>
          <cell r="AE727" t="str">
            <v>TML</v>
          </cell>
          <cell r="AF727" t="str">
            <v>12019</v>
          </cell>
          <cell r="AG727" t="str">
            <v>SRL</v>
          </cell>
          <cell r="AH727" t="str">
            <v>0350</v>
          </cell>
          <cell r="AI727" t="str">
            <v>DLV</v>
          </cell>
          <cell r="AJ727" t="str">
            <v>000</v>
          </cell>
          <cell r="AK727" t="str">
            <v>REL</v>
          </cell>
          <cell r="AL727" t="str">
            <v>000</v>
          </cell>
          <cell r="AM727" t="str">
            <v>LN#</v>
          </cell>
          <cell r="AO727" t="str">
            <v>UOI</v>
          </cell>
          <cell r="AP727" t="str">
            <v>EA</v>
          </cell>
          <cell r="AU727" t="str">
            <v>0</v>
          </cell>
          <cell r="AW727" t="str">
            <v>000</v>
          </cell>
          <cell r="AX727" t="str">
            <v>00</v>
          </cell>
          <cell r="AY727" t="str">
            <v>0</v>
          </cell>
          <cell r="AZ727" t="str">
            <v>FPL Fibernet</v>
          </cell>
        </row>
        <row r="728">
          <cell r="A728" t="str">
            <v>107100</v>
          </cell>
          <cell r="B728" t="str">
            <v>0368</v>
          </cell>
          <cell r="C728" t="str">
            <v>06200</v>
          </cell>
          <cell r="D728" t="str">
            <v>0FIBER</v>
          </cell>
          <cell r="E728" t="str">
            <v>368000</v>
          </cell>
          <cell r="F728" t="str">
            <v>0676</v>
          </cell>
          <cell r="G728" t="str">
            <v>12450</v>
          </cell>
          <cell r="H728" t="str">
            <v>A</v>
          </cell>
          <cell r="I728" t="str">
            <v>00000041</v>
          </cell>
          <cell r="J728">
            <v>65</v>
          </cell>
          <cell r="K728">
            <v>368</v>
          </cell>
          <cell r="L728">
            <v>6202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 t="str">
            <v>0676</v>
          </cell>
          <cell r="R728" t="str">
            <v>12450</v>
          </cell>
          <cell r="S728" t="str">
            <v>200212</v>
          </cell>
          <cell r="T728" t="str">
            <v>SA01</v>
          </cell>
          <cell r="U728">
            <v>-0.01</v>
          </cell>
          <cell r="V728" t="str">
            <v>LDB</v>
          </cell>
          <cell r="W728">
            <v>0</v>
          </cell>
          <cell r="Y728">
            <v>0</v>
          </cell>
          <cell r="Z728">
            <v>-1</v>
          </cell>
          <cell r="AA728" t="str">
            <v>MS#</v>
          </cell>
          <cell r="AB728" t="str">
            <v xml:space="preserve">   998010154</v>
          </cell>
          <cell r="AC728" t="str">
            <v>BCH</v>
          </cell>
          <cell r="AD728" t="str">
            <v>015504</v>
          </cell>
          <cell r="AE728" t="str">
            <v>TML</v>
          </cell>
          <cell r="AF728" t="str">
            <v>12019</v>
          </cell>
          <cell r="AG728" t="str">
            <v>SRL</v>
          </cell>
          <cell r="AH728" t="str">
            <v>0350</v>
          </cell>
          <cell r="AI728" t="str">
            <v>DLV</v>
          </cell>
          <cell r="AJ728" t="str">
            <v>000</v>
          </cell>
          <cell r="AK728" t="str">
            <v>REL</v>
          </cell>
          <cell r="AL728" t="str">
            <v>000</v>
          </cell>
          <cell r="AM728" t="str">
            <v>LN#</v>
          </cell>
          <cell r="AO728" t="str">
            <v>UOI</v>
          </cell>
          <cell r="AP728" t="str">
            <v>EA</v>
          </cell>
          <cell r="AU728" t="str">
            <v>0</v>
          </cell>
          <cell r="AW728" t="str">
            <v>000</v>
          </cell>
          <cell r="AX728" t="str">
            <v>00</v>
          </cell>
          <cell r="AY728" t="str">
            <v>0</v>
          </cell>
          <cell r="AZ728" t="str">
            <v>FPL Fibernet</v>
          </cell>
        </row>
        <row r="729">
          <cell r="A729" t="str">
            <v>107100</v>
          </cell>
          <cell r="B729" t="str">
            <v>0368</v>
          </cell>
          <cell r="C729" t="str">
            <v>06200</v>
          </cell>
          <cell r="D729" t="str">
            <v>0FIBER</v>
          </cell>
          <cell r="E729" t="str">
            <v>368000</v>
          </cell>
          <cell r="F729" t="str">
            <v>0676</v>
          </cell>
          <cell r="G729" t="str">
            <v>12450</v>
          </cell>
          <cell r="H729" t="str">
            <v>A</v>
          </cell>
          <cell r="I729" t="str">
            <v>00000041</v>
          </cell>
          <cell r="J729">
            <v>65</v>
          </cell>
          <cell r="K729">
            <v>368</v>
          </cell>
          <cell r="L729">
            <v>6202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 t="str">
            <v>0676</v>
          </cell>
          <cell r="R729" t="str">
            <v>12450</v>
          </cell>
          <cell r="S729" t="str">
            <v>200212</v>
          </cell>
          <cell r="T729" t="str">
            <v>SA01</v>
          </cell>
          <cell r="U729">
            <v>-0.01</v>
          </cell>
          <cell r="V729" t="str">
            <v>LDB</v>
          </cell>
          <cell r="W729">
            <v>0</v>
          </cell>
          <cell r="Y729">
            <v>0</v>
          </cell>
          <cell r="Z729">
            <v>-1</v>
          </cell>
          <cell r="AA729" t="str">
            <v>MS#</v>
          </cell>
          <cell r="AB729" t="str">
            <v xml:space="preserve">   998010155</v>
          </cell>
          <cell r="AC729" t="str">
            <v>BCH</v>
          </cell>
          <cell r="AD729" t="str">
            <v>012885</v>
          </cell>
          <cell r="AE729" t="str">
            <v>TML</v>
          </cell>
          <cell r="AF729" t="str">
            <v>12020</v>
          </cell>
          <cell r="AG729" t="str">
            <v>SRL</v>
          </cell>
          <cell r="AH729" t="str">
            <v>0350</v>
          </cell>
          <cell r="AI729" t="str">
            <v>DLV</v>
          </cell>
          <cell r="AJ729" t="str">
            <v>000</v>
          </cell>
          <cell r="AK729" t="str">
            <v>REL</v>
          </cell>
          <cell r="AL729" t="str">
            <v>000</v>
          </cell>
          <cell r="AM729" t="str">
            <v>LN#</v>
          </cell>
          <cell r="AO729" t="str">
            <v>UOI</v>
          </cell>
          <cell r="AP729" t="str">
            <v>EA</v>
          </cell>
          <cell r="AU729" t="str">
            <v>0</v>
          </cell>
          <cell r="AW729" t="str">
            <v>000</v>
          </cell>
          <cell r="AX729" t="str">
            <v>00</v>
          </cell>
          <cell r="AY729" t="str">
            <v>0</v>
          </cell>
          <cell r="AZ729" t="str">
            <v>FPL Fibernet</v>
          </cell>
        </row>
        <row r="730">
          <cell r="A730" t="str">
            <v>107100</v>
          </cell>
          <cell r="B730" t="str">
            <v>0368</v>
          </cell>
          <cell r="C730" t="str">
            <v>06200</v>
          </cell>
          <cell r="D730" t="str">
            <v>0FIBER</v>
          </cell>
          <cell r="E730" t="str">
            <v>368000</v>
          </cell>
          <cell r="F730" t="str">
            <v>0676</v>
          </cell>
          <cell r="G730" t="str">
            <v>12450</v>
          </cell>
          <cell r="H730" t="str">
            <v>A</v>
          </cell>
          <cell r="I730" t="str">
            <v>00000041</v>
          </cell>
          <cell r="J730">
            <v>65</v>
          </cell>
          <cell r="K730">
            <v>368</v>
          </cell>
          <cell r="L730">
            <v>6202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 t="str">
            <v>0676</v>
          </cell>
          <cell r="R730" t="str">
            <v>12450</v>
          </cell>
          <cell r="S730" t="str">
            <v>200212</v>
          </cell>
          <cell r="T730" t="str">
            <v>SA01</v>
          </cell>
          <cell r="U730">
            <v>-0.01</v>
          </cell>
          <cell r="V730" t="str">
            <v>LDB</v>
          </cell>
          <cell r="W730">
            <v>0</v>
          </cell>
          <cell r="Y730">
            <v>0</v>
          </cell>
          <cell r="Z730">
            <v>-1</v>
          </cell>
          <cell r="AA730" t="str">
            <v>MS#</v>
          </cell>
          <cell r="AB730" t="str">
            <v xml:space="preserve">   998010157</v>
          </cell>
          <cell r="AC730" t="str">
            <v>BCH</v>
          </cell>
          <cell r="AD730" t="str">
            <v>015504</v>
          </cell>
          <cell r="AE730" t="str">
            <v>TML</v>
          </cell>
          <cell r="AF730" t="str">
            <v>12019</v>
          </cell>
          <cell r="AG730" t="str">
            <v>SRL</v>
          </cell>
          <cell r="AH730" t="str">
            <v>0350</v>
          </cell>
          <cell r="AI730" t="str">
            <v>DLV</v>
          </cell>
          <cell r="AJ730" t="str">
            <v>000</v>
          </cell>
          <cell r="AK730" t="str">
            <v>REL</v>
          </cell>
          <cell r="AL730" t="str">
            <v>000</v>
          </cell>
          <cell r="AM730" t="str">
            <v>LN#</v>
          </cell>
          <cell r="AO730" t="str">
            <v>UOI</v>
          </cell>
          <cell r="AP730" t="str">
            <v>EA</v>
          </cell>
          <cell r="AU730" t="str">
            <v>0</v>
          </cell>
          <cell r="AW730" t="str">
            <v>000</v>
          </cell>
          <cell r="AX730" t="str">
            <v>00</v>
          </cell>
          <cell r="AY730" t="str">
            <v>0</v>
          </cell>
          <cell r="AZ730" t="str">
            <v>FPL Fibernet</v>
          </cell>
        </row>
        <row r="731">
          <cell r="A731" t="str">
            <v>107100</v>
          </cell>
          <cell r="B731" t="str">
            <v>0368</v>
          </cell>
          <cell r="C731" t="str">
            <v>06200</v>
          </cell>
          <cell r="D731" t="str">
            <v>0FIBER</v>
          </cell>
          <cell r="E731" t="str">
            <v>368000</v>
          </cell>
          <cell r="F731" t="str">
            <v>0676</v>
          </cell>
          <cell r="G731" t="str">
            <v>12450</v>
          </cell>
          <cell r="H731" t="str">
            <v>A</v>
          </cell>
          <cell r="I731" t="str">
            <v>00000041</v>
          </cell>
          <cell r="J731">
            <v>65</v>
          </cell>
          <cell r="K731">
            <v>368</v>
          </cell>
          <cell r="L731">
            <v>6202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 t="str">
            <v>0676</v>
          </cell>
          <cell r="R731" t="str">
            <v>12450</v>
          </cell>
          <cell r="S731" t="str">
            <v>200212</v>
          </cell>
          <cell r="T731" t="str">
            <v>SA01</v>
          </cell>
          <cell r="U731">
            <v>-0.01</v>
          </cell>
          <cell r="V731" t="str">
            <v>LDB</v>
          </cell>
          <cell r="W731">
            <v>0</v>
          </cell>
          <cell r="Y731">
            <v>0</v>
          </cell>
          <cell r="Z731">
            <v>-1</v>
          </cell>
          <cell r="AA731" t="str">
            <v>MS#</v>
          </cell>
          <cell r="AB731" t="str">
            <v xml:space="preserve">   998010157</v>
          </cell>
          <cell r="AC731" t="str">
            <v>BCH</v>
          </cell>
          <cell r="AD731" t="str">
            <v>015504</v>
          </cell>
          <cell r="AE731" t="str">
            <v>TML</v>
          </cell>
          <cell r="AF731" t="str">
            <v>12019</v>
          </cell>
          <cell r="AG731" t="str">
            <v>SRL</v>
          </cell>
          <cell r="AH731" t="str">
            <v>0350</v>
          </cell>
          <cell r="AI731" t="str">
            <v>DLV</v>
          </cell>
          <cell r="AJ731" t="str">
            <v>000</v>
          </cell>
          <cell r="AK731" t="str">
            <v>REL</v>
          </cell>
          <cell r="AL731" t="str">
            <v>000</v>
          </cell>
          <cell r="AM731" t="str">
            <v>LN#</v>
          </cell>
          <cell r="AO731" t="str">
            <v>UOI</v>
          </cell>
          <cell r="AP731" t="str">
            <v>EA</v>
          </cell>
          <cell r="AU731" t="str">
            <v>0</v>
          </cell>
          <cell r="AW731" t="str">
            <v>000</v>
          </cell>
          <cell r="AX731" t="str">
            <v>00</v>
          </cell>
          <cell r="AY731" t="str">
            <v>0</v>
          </cell>
          <cell r="AZ731" t="str">
            <v>FPL Fibernet</v>
          </cell>
        </row>
        <row r="732">
          <cell r="A732" t="str">
            <v>107100</v>
          </cell>
          <cell r="B732" t="str">
            <v>0368</v>
          </cell>
          <cell r="C732" t="str">
            <v>06200</v>
          </cell>
          <cell r="D732" t="str">
            <v>0FIBER</v>
          </cell>
          <cell r="E732" t="str">
            <v>368000</v>
          </cell>
          <cell r="F732" t="str">
            <v>0676</v>
          </cell>
          <cell r="G732" t="str">
            <v>12450</v>
          </cell>
          <cell r="H732" t="str">
            <v>A</v>
          </cell>
          <cell r="I732" t="str">
            <v>00000041</v>
          </cell>
          <cell r="J732">
            <v>65</v>
          </cell>
          <cell r="K732">
            <v>368</v>
          </cell>
          <cell r="L732">
            <v>6202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 t="str">
            <v>0676</v>
          </cell>
          <cell r="R732" t="str">
            <v>12450</v>
          </cell>
          <cell r="S732" t="str">
            <v>200212</v>
          </cell>
          <cell r="T732" t="str">
            <v>SA01</v>
          </cell>
          <cell r="U732">
            <v>-0.01</v>
          </cell>
          <cell r="V732" t="str">
            <v>LDB</v>
          </cell>
          <cell r="W732">
            <v>0</v>
          </cell>
          <cell r="Y732">
            <v>0</v>
          </cell>
          <cell r="Z732">
            <v>-1</v>
          </cell>
          <cell r="AA732" t="str">
            <v>MS#</v>
          </cell>
          <cell r="AB732" t="str">
            <v xml:space="preserve">   998010158</v>
          </cell>
          <cell r="AC732" t="str">
            <v>BCH</v>
          </cell>
          <cell r="AD732" t="str">
            <v>015504</v>
          </cell>
          <cell r="AE732" t="str">
            <v>TML</v>
          </cell>
          <cell r="AF732" t="str">
            <v>12019</v>
          </cell>
          <cell r="AG732" t="str">
            <v>SRL</v>
          </cell>
          <cell r="AH732" t="str">
            <v>0350</v>
          </cell>
          <cell r="AI732" t="str">
            <v>DLV</v>
          </cell>
          <cell r="AJ732" t="str">
            <v>000</v>
          </cell>
          <cell r="AK732" t="str">
            <v>REL</v>
          </cell>
          <cell r="AL732" t="str">
            <v>000</v>
          </cell>
          <cell r="AM732" t="str">
            <v>LN#</v>
          </cell>
          <cell r="AO732" t="str">
            <v>UOI</v>
          </cell>
          <cell r="AP732" t="str">
            <v>EA</v>
          </cell>
          <cell r="AU732" t="str">
            <v>0</v>
          </cell>
          <cell r="AW732" t="str">
            <v>000</v>
          </cell>
          <cell r="AX732" t="str">
            <v>00</v>
          </cell>
          <cell r="AY732" t="str">
            <v>0</v>
          </cell>
          <cell r="AZ732" t="str">
            <v>FPL Fibernet</v>
          </cell>
        </row>
        <row r="733">
          <cell r="A733" t="str">
            <v>107100</v>
          </cell>
          <cell r="B733" t="str">
            <v>0368</v>
          </cell>
          <cell r="C733" t="str">
            <v>06200</v>
          </cell>
          <cell r="D733" t="str">
            <v>0FIBER</v>
          </cell>
          <cell r="E733" t="str">
            <v>368000</v>
          </cell>
          <cell r="F733" t="str">
            <v>0676</v>
          </cell>
          <cell r="G733" t="str">
            <v>12450</v>
          </cell>
          <cell r="H733" t="str">
            <v>A</v>
          </cell>
          <cell r="I733" t="str">
            <v>00000041</v>
          </cell>
          <cell r="J733">
            <v>65</v>
          </cell>
          <cell r="K733">
            <v>368</v>
          </cell>
          <cell r="L733">
            <v>6202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 t="str">
            <v>0676</v>
          </cell>
          <cell r="R733" t="str">
            <v>12450</v>
          </cell>
          <cell r="S733" t="str">
            <v>200212</v>
          </cell>
          <cell r="T733" t="str">
            <v>SA01</v>
          </cell>
          <cell r="U733">
            <v>-0.01</v>
          </cell>
          <cell r="V733" t="str">
            <v>LDB</v>
          </cell>
          <cell r="W733">
            <v>0</v>
          </cell>
          <cell r="Y733">
            <v>0</v>
          </cell>
          <cell r="Z733">
            <v>-1</v>
          </cell>
          <cell r="AA733" t="str">
            <v>MS#</v>
          </cell>
          <cell r="AB733" t="str">
            <v xml:space="preserve">   998010161</v>
          </cell>
          <cell r="AC733" t="str">
            <v>BCH</v>
          </cell>
          <cell r="AD733" t="str">
            <v>015504</v>
          </cell>
          <cell r="AE733" t="str">
            <v>TML</v>
          </cell>
          <cell r="AF733" t="str">
            <v>12019</v>
          </cell>
          <cell r="AG733" t="str">
            <v>SRL</v>
          </cell>
          <cell r="AH733" t="str">
            <v>0350</v>
          </cell>
          <cell r="AI733" t="str">
            <v>DLV</v>
          </cell>
          <cell r="AJ733" t="str">
            <v>000</v>
          </cell>
          <cell r="AK733" t="str">
            <v>REL</v>
          </cell>
          <cell r="AL733" t="str">
            <v>000</v>
          </cell>
          <cell r="AM733" t="str">
            <v>LN#</v>
          </cell>
          <cell r="AO733" t="str">
            <v>UOI</v>
          </cell>
          <cell r="AP733" t="str">
            <v>EA</v>
          </cell>
          <cell r="AU733" t="str">
            <v>0</v>
          </cell>
          <cell r="AW733" t="str">
            <v>000</v>
          </cell>
          <cell r="AX733" t="str">
            <v>00</v>
          </cell>
          <cell r="AY733" t="str">
            <v>0</v>
          </cell>
          <cell r="AZ733" t="str">
            <v>FPL Fibernet</v>
          </cell>
        </row>
        <row r="734">
          <cell r="A734" t="str">
            <v>107100</v>
          </cell>
          <cell r="B734" t="str">
            <v>0368</v>
          </cell>
          <cell r="C734" t="str">
            <v>06200</v>
          </cell>
          <cell r="D734" t="str">
            <v>0FIBER</v>
          </cell>
          <cell r="E734" t="str">
            <v>368000</v>
          </cell>
          <cell r="F734" t="str">
            <v>0676</v>
          </cell>
          <cell r="G734" t="str">
            <v>12450</v>
          </cell>
          <cell r="H734" t="str">
            <v>A</v>
          </cell>
          <cell r="I734" t="str">
            <v>00000041</v>
          </cell>
          <cell r="J734">
            <v>65</v>
          </cell>
          <cell r="K734">
            <v>368</v>
          </cell>
          <cell r="L734">
            <v>6202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 t="str">
            <v>0676</v>
          </cell>
          <cell r="R734" t="str">
            <v>12450</v>
          </cell>
          <cell r="S734" t="str">
            <v>200212</v>
          </cell>
          <cell r="T734" t="str">
            <v>SA01</v>
          </cell>
          <cell r="U734">
            <v>-0.01</v>
          </cell>
          <cell r="V734" t="str">
            <v>LDB</v>
          </cell>
          <cell r="W734">
            <v>0</v>
          </cell>
          <cell r="Y734">
            <v>0</v>
          </cell>
          <cell r="Z734">
            <v>-1</v>
          </cell>
          <cell r="AA734" t="str">
            <v>MS#</v>
          </cell>
          <cell r="AB734" t="str">
            <v xml:space="preserve">   998010162</v>
          </cell>
          <cell r="AC734" t="str">
            <v>BCH</v>
          </cell>
          <cell r="AD734" t="str">
            <v>015504</v>
          </cell>
          <cell r="AE734" t="str">
            <v>TML</v>
          </cell>
          <cell r="AF734" t="str">
            <v>12019</v>
          </cell>
          <cell r="AG734" t="str">
            <v>SRL</v>
          </cell>
          <cell r="AH734" t="str">
            <v>0350</v>
          </cell>
          <cell r="AI734" t="str">
            <v>DLV</v>
          </cell>
          <cell r="AJ734" t="str">
            <v>000</v>
          </cell>
          <cell r="AK734" t="str">
            <v>REL</v>
          </cell>
          <cell r="AL734" t="str">
            <v>000</v>
          </cell>
          <cell r="AM734" t="str">
            <v>LN#</v>
          </cell>
          <cell r="AO734" t="str">
            <v>UOI</v>
          </cell>
          <cell r="AP734" t="str">
            <v>EA</v>
          </cell>
          <cell r="AU734" t="str">
            <v>0</v>
          </cell>
          <cell r="AW734" t="str">
            <v>000</v>
          </cell>
          <cell r="AX734" t="str">
            <v>00</v>
          </cell>
          <cell r="AY734" t="str">
            <v>0</v>
          </cell>
          <cell r="AZ734" t="str">
            <v>FPL Fibernet</v>
          </cell>
        </row>
        <row r="735">
          <cell r="A735" t="str">
            <v>107100</v>
          </cell>
          <cell r="B735" t="str">
            <v>0368</v>
          </cell>
          <cell r="C735" t="str">
            <v>06200</v>
          </cell>
          <cell r="D735" t="str">
            <v>0FIBER</v>
          </cell>
          <cell r="E735" t="str">
            <v>368000</v>
          </cell>
          <cell r="F735" t="str">
            <v>0676</v>
          </cell>
          <cell r="G735" t="str">
            <v>12450</v>
          </cell>
          <cell r="H735" t="str">
            <v>A</v>
          </cell>
          <cell r="I735" t="str">
            <v>00000041</v>
          </cell>
          <cell r="J735">
            <v>65</v>
          </cell>
          <cell r="K735">
            <v>368</v>
          </cell>
          <cell r="L735">
            <v>6202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 t="str">
            <v>0676</v>
          </cell>
          <cell r="R735" t="str">
            <v>12450</v>
          </cell>
          <cell r="S735" t="str">
            <v>200212</v>
          </cell>
          <cell r="T735" t="str">
            <v>SA01</v>
          </cell>
          <cell r="U735">
            <v>-0.01</v>
          </cell>
          <cell r="V735" t="str">
            <v>LDB</v>
          </cell>
          <cell r="W735">
            <v>0</v>
          </cell>
          <cell r="Y735">
            <v>0</v>
          </cell>
          <cell r="Z735">
            <v>-1</v>
          </cell>
          <cell r="AA735" t="str">
            <v>MS#</v>
          </cell>
          <cell r="AB735" t="str">
            <v xml:space="preserve">   998010238</v>
          </cell>
          <cell r="AC735" t="str">
            <v>BCH</v>
          </cell>
          <cell r="AD735" t="str">
            <v>015504</v>
          </cell>
          <cell r="AE735" t="str">
            <v>TML</v>
          </cell>
          <cell r="AF735" t="str">
            <v>12019</v>
          </cell>
          <cell r="AG735" t="str">
            <v>SRL</v>
          </cell>
          <cell r="AH735" t="str">
            <v>0350</v>
          </cell>
          <cell r="AI735" t="str">
            <v>DLV</v>
          </cell>
          <cell r="AJ735" t="str">
            <v>000</v>
          </cell>
          <cell r="AK735" t="str">
            <v>REL</v>
          </cell>
          <cell r="AL735" t="str">
            <v>000</v>
          </cell>
          <cell r="AM735" t="str">
            <v>LN#</v>
          </cell>
          <cell r="AO735" t="str">
            <v>UOI</v>
          </cell>
          <cell r="AP735" t="str">
            <v>EA</v>
          </cell>
          <cell r="AU735" t="str">
            <v>0</v>
          </cell>
          <cell r="AW735" t="str">
            <v>000</v>
          </cell>
          <cell r="AX735" t="str">
            <v>00</v>
          </cell>
          <cell r="AY735" t="str">
            <v>0</v>
          </cell>
          <cell r="AZ735" t="str">
            <v>FPL Fibernet</v>
          </cell>
        </row>
        <row r="736">
          <cell r="A736" t="str">
            <v>107100</v>
          </cell>
          <cell r="B736" t="str">
            <v>0368</v>
          </cell>
          <cell r="C736" t="str">
            <v>06200</v>
          </cell>
          <cell r="D736" t="str">
            <v>0FIBER</v>
          </cell>
          <cell r="E736" t="str">
            <v>368000</v>
          </cell>
          <cell r="F736" t="str">
            <v>0676</v>
          </cell>
          <cell r="G736" t="str">
            <v>12450</v>
          </cell>
          <cell r="H736" t="str">
            <v>A</v>
          </cell>
          <cell r="I736" t="str">
            <v>00000041</v>
          </cell>
          <cell r="J736">
            <v>65</v>
          </cell>
          <cell r="K736">
            <v>368</v>
          </cell>
          <cell r="L736">
            <v>620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 t="str">
            <v>0676</v>
          </cell>
          <cell r="R736" t="str">
            <v>12450</v>
          </cell>
          <cell r="S736" t="str">
            <v>200212</v>
          </cell>
          <cell r="T736" t="str">
            <v>SA01</v>
          </cell>
          <cell r="U736">
            <v>-0.01</v>
          </cell>
          <cell r="V736" t="str">
            <v>LDB</v>
          </cell>
          <cell r="W736">
            <v>0</v>
          </cell>
          <cell r="Y736">
            <v>0</v>
          </cell>
          <cell r="Z736">
            <v>-1</v>
          </cell>
          <cell r="AA736" t="str">
            <v>MS#</v>
          </cell>
          <cell r="AB736" t="str">
            <v xml:space="preserve">   998010243</v>
          </cell>
          <cell r="AC736" t="str">
            <v>BCH</v>
          </cell>
          <cell r="AD736" t="str">
            <v>015504</v>
          </cell>
          <cell r="AE736" t="str">
            <v>TML</v>
          </cell>
          <cell r="AF736" t="str">
            <v>12019</v>
          </cell>
          <cell r="AG736" t="str">
            <v>SRL</v>
          </cell>
          <cell r="AH736" t="str">
            <v>0350</v>
          </cell>
          <cell r="AI736" t="str">
            <v>DLV</v>
          </cell>
          <cell r="AJ736" t="str">
            <v>000</v>
          </cell>
          <cell r="AK736" t="str">
            <v>REL</v>
          </cell>
          <cell r="AL736" t="str">
            <v>000</v>
          </cell>
          <cell r="AM736" t="str">
            <v>LN#</v>
          </cell>
          <cell r="AO736" t="str">
            <v>UOI</v>
          </cell>
          <cell r="AP736" t="str">
            <v>EA</v>
          </cell>
          <cell r="AU736" t="str">
            <v>0</v>
          </cell>
          <cell r="AW736" t="str">
            <v>000</v>
          </cell>
          <cell r="AX736" t="str">
            <v>00</v>
          </cell>
          <cell r="AY736" t="str">
            <v>0</v>
          </cell>
          <cell r="AZ736" t="str">
            <v>FPL Fibernet</v>
          </cell>
        </row>
        <row r="737">
          <cell r="A737" t="str">
            <v>107100</v>
          </cell>
          <cell r="B737" t="str">
            <v>0368</v>
          </cell>
          <cell r="C737" t="str">
            <v>06200</v>
          </cell>
          <cell r="D737" t="str">
            <v>0FIBER</v>
          </cell>
          <cell r="E737" t="str">
            <v>368000</v>
          </cell>
          <cell r="F737" t="str">
            <v>0676</v>
          </cell>
          <cell r="G737" t="str">
            <v>12450</v>
          </cell>
          <cell r="H737" t="str">
            <v>A</v>
          </cell>
          <cell r="I737" t="str">
            <v>00000041</v>
          </cell>
          <cell r="J737">
            <v>65</v>
          </cell>
          <cell r="K737">
            <v>368</v>
          </cell>
          <cell r="L737">
            <v>6202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 t="str">
            <v>0676</v>
          </cell>
          <cell r="R737" t="str">
            <v>12450</v>
          </cell>
          <cell r="S737" t="str">
            <v>200212</v>
          </cell>
          <cell r="T737" t="str">
            <v>SA01</v>
          </cell>
          <cell r="U737">
            <v>-0.01</v>
          </cell>
          <cell r="V737" t="str">
            <v>LDB</v>
          </cell>
          <cell r="W737">
            <v>0</v>
          </cell>
          <cell r="Y737">
            <v>0</v>
          </cell>
          <cell r="Z737">
            <v>-1</v>
          </cell>
          <cell r="AA737" t="str">
            <v>MS#</v>
          </cell>
          <cell r="AB737" t="str">
            <v xml:space="preserve">   998014883</v>
          </cell>
          <cell r="AC737" t="str">
            <v>BCH</v>
          </cell>
          <cell r="AD737" t="str">
            <v>013412</v>
          </cell>
          <cell r="AE737" t="str">
            <v>TML</v>
          </cell>
          <cell r="AF737" t="str">
            <v>12016</v>
          </cell>
          <cell r="AG737" t="str">
            <v>SRL</v>
          </cell>
          <cell r="AH737" t="str">
            <v>0350</v>
          </cell>
          <cell r="AI737" t="str">
            <v>DLV</v>
          </cell>
          <cell r="AJ737" t="str">
            <v>000</v>
          </cell>
          <cell r="AK737" t="str">
            <v>REL</v>
          </cell>
          <cell r="AL737" t="str">
            <v>000</v>
          </cell>
          <cell r="AM737" t="str">
            <v>LN#</v>
          </cell>
          <cell r="AO737" t="str">
            <v>UOI</v>
          </cell>
          <cell r="AP737" t="str">
            <v>EA</v>
          </cell>
          <cell r="AU737" t="str">
            <v>0</v>
          </cell>
          <cell r="AW737" t="str">
            <v>000</v>
          </cell>
          <cell r="AX737" t="str">
            <v>00</v>
          </cell>
          <cell r="AY737" t="str">
            <v>0</v>
          </cell>
          <cell r="AZ737" t="str">
            <v>FPL Fibernet</v>
          </cell>
        </row>
        <row r="738">
          <cell r="A738" t="str">
            <v>107100</v>
          </cell>
          <cell r="B738" t="str">
            <v>0368</v>
          </cell>
          <cell r="C738" t="str">
            <v>06200</v>
          </cell>
          <cell r="D738" t="str">
            <v>0FIBER</v>
          </cell>
          <cell r="E738" t="str">
            <v>368000</v>
          </cell>
          <cell r="F738" t="str">
            <v>0676</v>
          </cell>
          <cell r="G738" t="str">
            <v>12450</v>
          </cell>
          <cell r="H738" t="str">
            <v>A</v>
          </cell>
          <cell r="I738" t="str">
            <v>00000041</v>
          </cell>
          <cell r="J738">
            <v>65</v>
          </cell>
          <cell r="K738">
            <v>368</v>
          </cell>
          <cell r="L738">
            <v>620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 t="str">
            <v>0676</v>
          </cell>
          <cell r="R738" t="str">
            <v>12450</v>
          </cell>
          <cell r="S738" t="str">
            <v>200212</v>
          </cell>
          <cell r="T738" t="str">
            <v>SA01</v>
          </cell>
          <cell r="U738">
            <v>-0.02</v>
          </cell>
          <cell r="V738" t="str">
            <v>LDB</v>
          </cell>
          <cell r="W738">
            <v>0</v>
          </cell>
          <cell r="Y738">
            <v>0</v>
          </cell>
          <cell r="Z738">
            <v>-2</v>
          </cell>
          <cell r="AA738" t="str">
            <v>MS#</v>
          </cell>
          <cell r="AB738" t="str">
            <v xml:space="preserve">   998010013</v>
          </cell>
          <cell r="AC738" t="str">
            <v>BCH</v>
          </cell>
          <cell r="AD738" t="str">
            <v>015504</v>
          </cell>
          <cell r="AE738" t="str">
            <v>TML</v>
          </cell>
          <cell r="AF738" t="str">
            <v>12019</v>
          </cell>
          <cell r="AG738" t="str">
            <v>SRL</v>
          </cell>
          <cell r="AH738" t="str">
            <v>0350</v>
          </cell>
          <cell r="AI738" t="str">
            <v>DLV</v>
          </cell>
          <cell r="AJ738" t="str">
            <v>000</v>
          </cell>
          <cell r="AK738" t="str">
            <v>REL</v>
          </cell>
          <cell r="AL738" t="str">
            <v>000</v>
          </cell>
          <cell r="AM738" t="str">
            <v>LN#</v>
          </cell>
          <cell r="AO738" t="str">
            <v>UOI</v>
          </cell>
          <cell r="AP738" t="str">
            <v>EA</v>
          </cell>
          <cell r="AU738" t="str">
            <v>0</v>
          </cell>
          <cell r="AW738" t="str">
            <v>000</v>
          </cell>
          <cell r="AX738" t="str">
            <v>00</v>
          </cell>
          <cell r="AY738" t="str">
            <v>0</v>
          </cell>
          <cell r="AZ738" t="str">
            <v>FPL Fibernet</v>
          </cell>
        </row>
        <row r="739">
          <cell r="A739" t="str">
            <v>107100</v>
          </cell>
          <cell r="B739" t="str">
            <v>0368</v>
          </cell>
          <cell r="C739" t="str">
            <v>06200</v>
          </cell>
          <cell r="D739" t="str">
            <v>0FIBER</v>
          </cell>
          <cell r="E739" t="str">
            <v>368000</v>
          </cell>
          <cell r="F739" t="str">
            <v>0676</v>
          </cell>
          <cell r="G739" t="str">
            <v>12450</v>
          </cell>
          <cell r="H739" t="str">
            <v>A</v>
          </cell>
          <cell r="I739" t="str">
            <v>00000041</v>
          </cell>
          <cell r="J739">
            <v>65</v>
          </cell>
          <cell r="K739">
            <v>368</v>
          </cell>
          <cell r="L739">
            <v>6202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 t="str">
            <v>0676</v>
          </cell>
          <cell r="R739" t="str">
            <v>12450</v>
          </cell>
          <cell r="S739" t="str">
            <v>200212</v>
          </cell>
          <cell r="T739" t="str">
            <v>SA01</v>
          </cell>
          <cell r="U739">
            <v>-0.02</v>
          </cell>
          <cell r="V739" t="str">
            <v>LDB</v>
          </cell>
          <cell r="W739">
            <v>0</v>
          </cell>
          <cell r="Y739">
            <v>0</v>
          </cell>
          <cell r="Z739">
            <v>-2</v>
          </cell>
          <cell r="AA739" t="str">
            <v>MS#</v>
          </cell>
          <cell r="AB739" t="str">
            <v xml:space="preserve">   998010096</v>
          </cell>
          <cell r="AC739" t="str">
            <v>BCH</v>
          </cell>
          <cell r="AD739" t="str">
            <v>015504</v>
          </cell>
          <cell r="AE739" t="str">
            <v>TML</v>
          </cell>
          <cell r="AF739" t="str">
            <v>12019</v>
          </cell>
          <cell r="AG739" t="str">
            <v>SRL</v>
          </cell>
          <cell r="AH739" t="str">
            <v>0350</v>
          </cell>
          <cell r="AI739" t="str">
            <v>DLV</v>
          </cell>
          <cell r="AJ739" t="str">
            <v>000</v>
          </cell>
          <cell r="AK739" t="str">
            <v>REL</v>
          </cell>
          <cell r="AL739" t="str">
            <v>000</v>
          </cell>
          <cell r="AM739" t="str">
            <v>LN#</v>
          </cell>
          <cell r="AO739" t="str">
            <v>UOI</v>
          </cell>
          <cell r="AP739" t="str">
            <v>EA</v>
          </cell>
          <cell r="AU739" t="str">
            <v>0</v>
          </cell>
          <cell r="AW739" t="str">
            <v>000</v>
          </cell>
          <cell r="AX739" t="str">
            <v>00</v>
          </cell>
          <cell r="AY739" t="str">
            <v>0</v>
          </cell>
          <cell r="AZ739" t="str">
            <v>FPL Fibernet</v>
          </cell>
        </row>
        <row r="740">
          <cell r="A740" t="str">
            <v>107100</v>
          </cell>
          <cell r="B740" t="str">
            <v>0368</v>
          </cell>
          <cell r="C740" t="str">
            <v>06200</v>
          </cell>
          <cell r="D740" t="str">
            <v>0FIBER</v>
          </cell>
          <cell r="E740" t="str">
            <v>368000</v>
          </cell>
          <cell r="F740" t="str">
            <v>0676</v>
          </cell>
          <cell r="G740" t="str">
            <v>12450</v>
          </cell>
          <cell r="H740" t="str">
            <v>A</v>
          </cell>
          <cell r="I740" t="str">
            <v>00000041</v>
          </cell>
          <cell r="J740">
            <v>65</v>
          </cell>
          <cell r="K740">
            <v>368</v>
          </cell>
          <cell r="L740">
            <v>6202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 t="str">
            <v>0676</v>
          </cell>
          <cell r="R740" t="str">
            <v>12450</v>
          </cell>
          <cell r="S740" t="str">
            <v>200212</v>
          </cell>
          <cell r="T740" t="str">
            <v>SA01</v>
          </cell>
          <cell r="U740">
            <v>-0.02</v>
          </cell>
          <cell r="V740" t="str">
            <v>LDB</v>
          </cell>
          <cell r="W740">
            <v>0</v>
          </cell>
          <cell r="Y740">
            <v>0</v>
          </cell>
          <cell r="Z740">
            <v>-2</v>
          </cell>
          <cell r="AA740" t="str">
            <v>MS#</v>
          </cell>
          <cell r="AB740" t="str">
            <v xml:space="preserve">   998010113</v>
          </cell>
          <cell r="AC740" t="str">
            <v>BCH</v>
          </cell>
          <cell r="AD740" t="str">
            <v>012885</v>
          </cell>
          <cell r="AE740" t="str">
            <v>TML</v>
          </cell>
          <cell r="AF740" t="str">
            <v>12020</v>
          </cell>
          <cell r="AG740" t="str">
            <v>SRL</v>
          </cell>
          <cell r="AH740" t="str">
            <v>0350</v>
          </cell>
          <cell r="AI740" t="str">
            <v>DLV</v>
          </cell>
          <cell r="AJ740" t="str">
            <v>000</v>
          </cell>
          <cell r="AK740" t="str">
            <v>REL</v>
          </cell>
          <cell r="AL740" t="str">
            <v>000</v>
          </cell>
          <cell r="AM740" t="str">
            <v>LN#</v>
          </cell>
          <cell r="AO740" t="str">
            <v>UOI</v>
          </cell>
          <cell r="AP740" t="str">
            <v>EA</v>
          </cell>
          <cell r="AU740" t="str">
            <v>0</v>
          </cell>
          <cell r="AW740" t="str">
            <v>000</v>
          </cell>
          <cell r="AX740" t="str">
            <v>00</v>
          </cell>
          <cell r="AY740" t="str">
            <v>0</v>
          </cell>
          <cell r="AZ740" t="str">
            <v>FPL Fibernet</v>
          </cell>
        </row>
        <row r="741">
          <cell r="A741" t="str">
            <v>107100</v>
          </cell>
          <cell r="B741" t="str">
            <v>0368</v>
          </cell>
          <cell r="C741" t="str">
            <v>06200</v>
          </cell>
          <cell r="D741" t="str">
            <v>0FIBER</v>
          </cell>
          <cell r="E741" t="str">
            <v>368000</v>
          </cell>
          <cell r="F741" t="str">
            <v>0676</v>
          </cell>
          <cell r="G741" t="str">
            <v>12450</v>
          </cell>
          <cell r="H741" t="str">
            <v>A</v>
          </cell>
          <cell r="I741" t="str">
            <v>00000041</v>
          </cell>
          <cell r="J741">
            <v>65</v>
          </cell>
          <cell r="K741">
            <v>368</v>
          </cell>
          <cell r="L741">
            <v>6202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 t="str">
            <v>0676</v>
          </cell>
          <cell r="R741" t="str">
            <v>12450</v>
          </cell>
          <cell r="S741" t="str">
            <v>200212</v>
          </cell>
          <cell r="T741" t="str">
            <v>SA01</v>
          </cell>
          <cell r="U741">
            <v>-0.02</v>
          </cell>
          <cell r="V741" t="str">
            <v>LDB</v>
          </cell>
          <cell r="W741">
            <v>0</v>
          </cell>
          <cell r="Y741">
            <v>0</v>
          </cell>
          <cell r="Z741">
            <v>-2</v>
          </cell>
          <cell r="AA741" t="str">
            <v>MS#</v>
          </cell>
          <cell r="AB741" t="str">
            <v xml:space="preserve">   998010158</v>
          </cell>
          <cell r="AC741" t="str">
            <v>BCH</v>
          </cell>
          <cell r="AD741" t="str">
            <v>015504</v>
          </cell>
          <cell r="AE741" t="str">
            <v>TML</v>
          </cell>
          <cell r="AF741" t="str">
            <v>12019</v>
          </cell>
          <cell r="AG741" t="str">
            <v>SRL</v>
          </cell>
          <cell r="AH741" t="str">
            <v>0350</v>
          </cell>
          <cell r="AI741" t="str">
            <v>DLV</v>
          </cell>
          <cell r="AJ741" t="str">
            <v>000</v>
          </cell>
          <cell r="AK741" t="str">
            <v>REL</v>
          </cell>
          <cell r="AL741" t="str">
            <v>000</v>
          </cell>
          <cell r="AM741" t="str">
            <v>LN#</v>
          </cell>
          <cell r="AO741" t="str">
            <v>UOI</v>
          </cell>
          <cell r="AP741" t="str">
            <v>EA</v>
          </cell>
          <cell r="AU741" t="str">
            <v>0</v>
          </cell>
          <cell r="AW741" t="str">
            <v>000</v>
          </cell>
          <cell r="AX741" t="str">
            <v>00</v>
          </cell>
          <cell r="AY741" t="str">
            <v>0</v>
          </cell>
          <cell r="AZ741" t="str">
            <v>FPL Fibernet</v>
          </cell>
        </row>
        <row r="742">
          <cell r="A742" t="str">
            <v>107100</v>
          </cell>
          <cell r="B742" t="str">
            <v>0368</v>
          </cell>
          <cell r="C742" t="str">
            <v>06200</v>
          </cell>
          <cell r="D742" t="str">
            <v>0FIBER</v>
          </cell>
          <cell r="E742" t="str">
            <v>368000</v>
          </cell>
          <cell r="F742" t="str">
            <v>0676</v>
          </cell>
          <cell r="G742" t="str">
            <v>12450</v>
          </cell>
          <cell r="H742" t="str">
            <v>A</v>
          </cell>
          <cell r="I742" t="str">
            <v>00000041</v>
          </cell>
          <cell r="J742">
            <v>65</v>
          </cell>
          <cell r="K742">
            <v>368</v>
          </cell>
          <cell r="L742">
            <v>6202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 t="str">
            <v>0676</v>
          </cell>
          <cell r="R742" t="str">
            <v>12450</v>
          </cell>
          <cell r="S742" t="str">
            <v>200212</v>
          </cell>
          <cell r="T742" t="str">
            <v>SA01</v>
          </cell>
          <cell r="U742">
            <v>-0.02</v>
          </cell>
          <cell r="V742" t="str">
            <v>LDB</v>
          </cell>
          <cell r="W742">
            <v>0</v>
          </cell>
          <cell r="Y742">
            <v>0</v>
          </cell>
          <cell r="Z742">
            <v>-2</v>
          </cell>
          <cell r="AA742" t="str">
            <v>MS#</v>
          </cell>
          <cell r="AB742" t="str">
            <v xml:space="preserve">   998010160</v>
          </cell>
          <cell r="AC742" t="str">
            <v>BCH</v>
          </cell>
          <cell r="AD742" t="str">
            <v>015504</v>
          </cell>
          <cell r="AE742" t="str">
            <v>TML</v>
          </cell>
          <cell r="AF742" t="str">
            <v>12019</v>
          </cell>
          <cell r="AG742" t="str">
            <v>SRL</v>
          </cell>
          <cell r="AH742" t="str">
            <v>0350</v>
          </cell>
          <cell r="AI742" t="str">
            <v>DLV</v>
          </cell>
          <cell r="AJ742" t="str">
            <v>000</v>
          </cell>
          <cell r="AK742" t="str">
            <v>REL</v>
          </cell>
          <cell r="AL742" t="str">
            <v>000</v>
          </cell>
          <cell r="AM742" t="str">
            <v>LN#</v>
          </cell>
          <cell r="AO742" t="str">
            <v>UOI</v>
          </cell>
          <cell r="AP742" t="str">
            <v>EA</v>
          </cell>
          <cell r="AU742" t="str">
            <v>0</v>
          </cell>
          <cell r="AW742" t="str">
            <v>000</v>
          </cell>
          <cell r="AX742" t="str">
            <v>00</v>
          </cell>
          <cell r="AY742" t="str">
            <v>0</v>
          </cell>
          <cell r="AZ742" t="str">
            <v>FPL Fibernet</v>
          </cell>
        </row>
        <row r="743">
          <cell r="A743" t="str">
            <v>107100</v>
          </cell>
          <cell r="B743" t="str">
            <v>0368</v>
          </cell>
          <cell r="C743" t="str">
            <v>06200</v>
          </cell>
          <cell r="D743" t="str">
            <v>0FIBER</v>
          </cell>
          <cell r="E743" t="str">
            <v>368000</v>
          </cell>
          <cell r="F743" t="str">
            <v>0676</v>
          </cell>
          <cell r="G743" t="str">
            <v>12450</v>
          </cell>
          <cell r="H743" t="str">
            <v>A</v>
          </cell>
          <cell r="I743" t="str">
            <v>00000041</v>
          </cell>
          <cell r="J743">
            <v>65</v>
          </cell>
          <cell r="K743">
            <v>368</v>
          </cell>
          <cell r="L743">
            <v>6202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 t="str">
            <v>0676</v>
          </cell>
          <cell r="R743" t="str">
            <v>12450</v>
          </cell>
          <cell r="S743" t="str">
            <v>200212</v>
          </cell>
          <cell r="T743" t="str">
            <v>SA01</v>
          </cell>
          <cell r="U743">
            <v>-0.02</v>
          </cell>
          <cell r="V743" t="str">
            <v>LDB</v>
          </cell>
          <cell r="W743">
            <v>0</v>
          </cell>
          <cell r="Y743">
            <v>0</v>
          </cell>
          <cell r="Z743">
            <v>-2</v>
          </cell>
          <cell r="AA743" t="str">
            <v>MS#</v>
          </cell>
          <cell r="AB743" t="str">
            <v xml:space="preserve">   998010181</v>
          </cell>
          <cell r="AC743" t="str">
            <v>BCH</v>
          </cell>
          <cell r="AD743" t="str">
            <v>015504</v>
          </cell>
          <cell r="AE743" t="str">
            <v>TML</v>
          </cell>
          <cell r="AF743" t="str">
            <v>12019</v>
          </cell>
          <cell r="AG743" t="str">
            <v>SRL</v>
          </cell>
          <cell r="AH743" t="str">
            <v>0350</v>
          </cell>
          <cell r="AI743" t="str">
            <v>DLV</v>
          </cell>
          <cell r="AJ743" t="str">
            <v>000</v>
          </cell>
          <cell r="AK743" t="str">
            <v>REL</v>
          </cell>
          <cell r="AL743" t="str">
            <v>000</v>
          </cell>
          <cell r="AM743" t="str">
            <v>LN#</v>
          </cell>
          <cell r="AO743" t="str">
            <v>UOI</v>
          </cell>
          <cell r="AP743" t="str">
            <v>EA</v>
          </cell>
          <cell r="AU743" t="str">
            <v>0</v>
          </cell>
          <cell r="AW743" t="str">
            <v>000</v>
          </cell>
          <cell r="AX743" t="str">
            <v>00</v>
          </cell>
          <cell r="AY743" t="str">
            <v>0</v>
          </cell>
          <cell r="AZ743" t="str">
            <v>FPL Fibernet</v>
          </cell>
        </row>
        <row r="744">
          <cell r="A744" t="str">
            <v>107100</v>
          </cell>
          <cell r="B744" t="str">
            <v>0368</v>
          </cell>
          <cell r="C744" t="str">
            <v>06200</v>
          </cell>
          <cell r="D744" t="str">
            <v>0FIBER</v>
          </cell>
          <cell r="E744" t="str">
            <v>368000</v>
          </cell>
          <cell r="F744" t="str">
            <v>0676</v>
          </cell>
          <cell r="G744" t="str">
            <v>12450</v>
          </cell>
          <cell r="H744" t="str">
            <v>A</v>
          </cell>
          <cell r="I744" t="str">
            <v>00000041</v>
          </cell>
          <cell r="J744">
            <v>65</v>
          </cell>
          <cell r="K744">
            <v>368</v>
          </cell>
          <cell r="L744">
            <v>620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 t="str">
            <v>0676</v>
          </cell>
          <cell r="R744" t="str">
            <v>12450</v>
          </cell>
          <cell r="S744" t="str">
            <v>200212</v>
          </cell>
          <cell r="T744" t="str">
            <v>SA01</v>
          </cell>
          <cell r="U744">
            <v>-0.02</v>
          </cell>
          <cell r="V744" t="str">
            <v>LDB</v>
          </cell>
          <cell r="W744">
            <v>0</v>
          </cell>
          <cell r="Y744">
            <v>0</v>
          </cell>
          <cell r="Z744">
            <v>-2</v>
          </cell>
          <cell r="AA744" t="str">
            <v>MS#</v>
          </cell>
          <cell r="AB744" t="str">
            <v xml:space="preserve">   998010181</v>
          </cell>
          <cell r="AC744" t="str">
            <v>BCH</v>
          </cell>
          <cell r="AD744" t="str">
            <v>015504</v>
          </cell>
          <cell r="AE744" t="str">
            <v>TML</v>
          </cell>
          <cell r="AF744" t="str">
            <v>12019</v>
          </cell>
          <cell r="AG744" t="str">
            <v>SRL</v>
          </cell>
          <cell r="AH744" t="str">
            <v>0350</v>
          </cell>
          <cell r="AI744" t="str">
            <v>DLV</v>
          </cell>
          <cell r="AJ744" t="str">
            <v>000</v>
          </cell>
          <cell r="AK744" t="str">
            <v>REL</v>
          </cell>
          <cell r="AL744" t="str">
            <v>000</v>
          </cell>
          <cell r="AM744" t="str">
            <v>LN#</v>
          </cell>
          <cell r="AO744" t="str">
            <v>UOI</v>
          </cell>
          <cell r="AP744" t="str">
            <v>EA</v>
          </cell>
          <cell r="AU744" t="str">
            <v>0</v>
          </cell>
          <cell r="AW744" t="str">
            <v>000</v>
          </cell>
          <cell r="AX744" t="str">
            <v>00</v>
          </cell>
          <cell r="AY744" t="str">
            <v>0</v>
          </cell>
          <cell r="AZ744" t="str">
            <v>FPL Fibernet</v>
          </cell>
        </row>
        <row r="745">
          <cell r="A745" t="str">
            <v>107100</v>
          </cell>
          <cell r="B745" t="str">
            <v>0368</v>
          </cell>
          <cell r="C745" t="str">
            <v>06200</v>
          </cell>
          <cell r="D745" t="str">
            <v>0FIBER</v>
          </cell>
          <cell r="E745" t="str">
            <v>368000</v>
          </cell>
          <cell r="F745" t="str">
            <v>0676</v>
          </cell>
          <cell r="G745" t="str">
            <v>12450</v>
          </cell>
          <cell r="H745" t="str">
            <v>A</v>
          </cell>
          <cell r="I745" t="str">
            <v>00000041</v>
          </cell>
          <cell r="J745">
            <v>65</v>
          </cell>
          <cell r="K745">
            <v>368</v>
          </cell>
          <cell r="L745">
            <v>620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 t="str">
            <v>0676</v>
          </cell>
          <cell r="R745" t="str">
            <v>12450</v>
          </cell>
          <cell r="S745" t="str">
            <v>200212</v>
          </cell>
          <cell r="T745" t="str">
            <v>SA01</v>
          </cell>
          <cell r="U745">
            <v>-0.02</v>
          </cell>
          <cell r="V745" t="str">
            <v>LDB</v>
          </cell>
          <cell r="W745">
            <v>0</v>
          </cell>
          <cell r="Y745">
            <v>0</v>
          </cell>
          <cell r="Z745">
            <v>-2</v>
          </cell>
          <cell r="AA745" t="str">
            <v>MS#</v>
          </cell>
          <cell r="AB745" t="str">
            <v xml:space="preserve">   998010195</v>
          </cell>
          <cell r="AC745" t="str">
            <v>BCH</v>
          </cell>
          <cell r="AD745" t="str">
            <v>015504</v>
          </cell>
          <cell r="AE745" t="str">
            <v>TML</v>
          </cell>
          <cell r="AF745" t="str">
            <v>12019</v>
          </cell>
          <cell r="AG745" t="str">
            <v>SRL</v>
          </cell>
          <cell r="AH745" t="str">
            <v>0350</v>
          </cell>
          <cell r="AI745" t="str">
            <v>DLV</v>
          </cell>
          <cell r="AJ745" t="str">
            <v>000</v>
          </cell>
          <cell r="AK745" t="str">
            <v>REL</v>
          </cell>
          <cell r="AL745" t="str">
            <v>000</v>
          </cell>
          <cell r="AM745" t="str">
            <v>LN#</v>
          </cell>
          <cell r="AO745" t="str">
            <v>UOI</v>
          </cell>
          <cell r="AP745" t="str">
            <v>EA</v>
          </cell>
          <cell r="AU745" t="str">
            <v>0</v>
          </cell>
          <cell r="AW745" t="str">
            <v>000</v>
          </cell>
          <cell r="AX745" t="str">
            <v>00</v>
          </cell>
          <cell r="AY745" t="str">
            <v>0</v>
          </cell>
          <cell r="AZ745" t="str">
            <v>FPL Fibernet</v>
          </cell>
        </row>
        <row r="746">
          <cell r="A746" t="str">
            <v>107100</v>
          </cell>
          <cell r="B746" t="str">
            <v>0368</v>
          </cell>
          <cell r="C746" t="str">
            <v>06200</v>
          </cell>
          <cell r="D746" t="str">
            <v>0FIBER</v>
          </cell>
          <cell r="E746" t="str">
            <v>368000</v>
          </cell>
          <cell r="F746" t="str">
            <v>0676</v>
          </cell>
          <cell r="G746" t="str">
            <v>12450</v>
          </cell>
          <cell r="H746" t="str">
            <v>A</v>
          </cell>
          <cell r="I746" t="str">
            <v>00000041</v>
          </cell>
          <cell r="J746">
            <v>65</v>
          </cell>
          <cell r="K746">
            <v>368</v>
          </cell>
          <cell r="L746">
            <v>6202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 t="str">
            <v>0676</v>
          </cell>
          <cell r="R746" t="str">
            <v>12450</v>
          </cell>
          <cell r="S746" t="str">
            <v>200212</v>
          </cell>
          <cell r="T746" t="str">
            <v>SA01</v>
          </cell>
          <cell r="U746">
            <v>-0.02</v>
          </cell>
          <cell r="V746" t="str">
            <v>LDB</v>
          </cell>
          <cell r="W746">
            <v>0</v>
          </cell>
          <cell r="Y746">
            <v>0</v>
          </cell>
          <cell r="Z746">
            <v>-2</v>
          </cell>
          <cell r="AA746" t="str">
            <v>MS#</v>
          </cell>
          <cell r="AB746" t="str">
            <v xml:space="preserve">   998010287</v>
          </cell>
          <cell r="AC746" t="str">
            <v>BCH</v>
          </cell>
          <cell r="AD746" t="str">
            <v>015504</v>
          </cell>
          <cell r="AE746" t="str">
            <v>TML</v>
          </cell>
          <cell r="AF746" t="str">
            <v>12019</v>
          </cell>
          <cell r="AG746" t="str">
            <v>SRL</v>
          </cell>
          <cell r="AH746" t="str">
            <v>0350</v>
          </cell>
          <cell r="AI746" t="str">
            <v>DLV</v>
          </cell>
          <cell r="AJ746" t="str">
            <v>000</v>
          </cell>
          <cell r="AK746" t="str">
            <v>REL</v>
          </cell>
          <cell r="AL746" t="str">
            <v>000</v>
          </cell>
          <cell r="AM746" t="str">
            <v>LN#</v>
          </cell>
          <cell r="AO746" t="str">
            <v>UOI</v>
          </cell>
          <cell r="AP746" t="str">
            <v>EA</v>
          </cell>
          <cell r="AU746" t="str">
            <v>0</v>
          </cell>
          <cell r="AW746" t="str">
            <v>000</v>
          </cell>
          <cell r="AX746" t="str">
            <v>00</v>
          </cell>
          <cell r="AY746" t="str">
            <v>0</v>
          </cell>
          <cell r="AZ746" t="str">
            <v>FPL Fibernet</v>
          </cell>
        </row>
        <row r="747">
          <cell r="A747" t="str">
            <v>107100</v>
          </cell>
          <cell r="B747" t="str">
            <v>0368</v>
          </cell>
          <cell r="C747" t="str">
            <v>06200</v>
          </cell>
          <cell r="D747" t="str">
            <v>0FIBER</v>
          </cell>
          <cell r="E747" t="str">
            <v>368000</v>
          </cell>
          <cell r="F747" t="str">
            <v>0676</v>
          </cell>
          <cell r="G747" t="str">
            <v>12450</v>
          </cell>
          <cell r="H747" t="str">
            <v>A</v>
          </cell>
          <cell r="I747" t="str">
            <v>00000041</v>
          </cell>
          <cell r="J747">
            <v>65</v>
          </cell>
          <cell r="K747">
            <v>368</v>
          </cell>
          <cell r="L747">
            <v>6202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 t="str">
            <v>0676</v>
          </cell>
          <cell r="R747" t="str">
            <v>12450</v>
          </cell>
          <cell r="S747" t="str">
            <v>200212</v>
          </cell>
          <cell r="T747" t="str">
            <v>SA01</v>
          </cell>
          <cell r="U747">
            <v>-0.02</v>
          </cell>
          <cell r="V747" t="str">
            <v>LDB</v>
          </cell>
          <cell r="W747">
            <v>0</v>
          </cell>
          <cell r="Y747">
            <v>0</v>
          </cell>
          <cell r="Z747">
            <v>-2</v>
          </cell>
          <cell r="AA747" t="str">
            <v>MS#</v>
          </cell>
          <cell r="AB747" t="str">
            <v xml:space="preserve">   998010294</v>
          </cell>
          <cell r="AC747" t="str">
            <v>BCH</v>
          </cell>
          <cell r="AD747" t="str">
            <v>015504</v>
          </cell>
          <cell r="AE747" t="str">
            <v>TML</v>
          </cell>
          <cell r="AF747" t="str">
            <v>12019</v>
          </cell>
          <cell r="AG747" t="str">
            <v>SRL</v>
          </cell>
          <cell r="AH747" t="str">
            <v>0350</v>
          </cell>
          <cell r="AI747" t="str">
            <v>DLV</v>
          </cell>
          <cell r="AJ747" t="str">
            <v>000</v>
          </cell>
          <cell r="AK747" t="str">
            <v>REL</v>
          </cell>
          <cell r="AL747" t="str">
            <v>000</v>
          </cell>
          <cell r="AM747" t="str">
            <v>LN#</v>
          </cell>
          <cell r="AO747" t="str">
            <v>UOI</v>
          </cell>
          <cell r="AP747" t="str">
            <v>EA</v>
          </cell>
          <cell r="AU747" t="str">
            <v>0</v>
          </cell>
          <cell r="AW747" t="str">
            <v>000</v>
          </cell>
          <cell r="AX747" t="str">
            <v>00</v>
          </cell>
          <cell r="AY747" t="str">
            <v>0</v>
          </cell>
          <cell r="AZ747" t="str">
            <v>FPL Fibernet</v>
          </cell>
        </row>
        <row r="748">
          <cell r="A748" t="str">
            <v>107100</v>
          </cell>
          <cell r="B748" t="str">
            <v>0368</v>
          </cell>
          <cell r="C748" t="str">
            <v>06200</v>
          </cell>
          <cell r="D748" t="str">
            <v>0FIBER</v>
          </cell>
          <cell r="E748" t="str">
            <v>368000</v>
          </cell>
          <cell r="F748" t="str">
            <v>0676</v>
          </cell>
          <cell r="G748" t="str">
            <v>12450</v>
          </cell>
          <cell r="H748" t="str">
            <v>A</v>
          </cell>
          <cell r="I748" t="str">
            <v>00000041</v>
          </cell>
          <cell r="J748">
            <v>65</v>
          </cell>
          <cell r="K748">
            <v>368</v>
          </cell>
          <cell r="L748">
            <v>620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 t="str">
            <v>0676</v>
          </cell>
          <cell r="R748" t="str">
            <v>12450</v>
          </cell>
          <cell r="S748" t="str">
            <v>200212</v>
          </cell>
          <cell r="T748" t="str">
            <v>SA01</v>
          </cell>
          <cell r="U748">
            <v>-0.02</v>
          </cell>
          <cell r="V748" t="str">
            <v>LDB</v>
          </cell>
          <cell r="W748">
            <v>0</v>
          </cell>
          <cell r="Y748">
            <v>0</v>
          </cell>
          <cell r="Z748">
            <v>-2</v>
          </cell>
          <cell r="AA748" t="str">
            <v>MS#</v>
          </cell>
          <cell r="AB748" t="str">
            <v xml:space="preserve">   998010294</v>
          </cell>
          <cell r="AC748" t="str">
            <v>BCH</v>
          </cell>
          <cell r="AD748" t="str">
            <v>015504</v>
          </cell>
          <cell r="AE748" t="str">
            <v>TML</v>
          </cell>
          <cell r="AF748" t="str">
            <v>12019</v>
          </cell>
          <cell r="AG748" t="str">
            <v>SRL</v>
          </cell>
          <cell r="AH748" t="str">
            <v>0350</v>
          </cell>
          <cell r="AI748" t="str">
            <v>DLV</v>
          </cell>
          <cell r="AJ748" t="str">
            <v>000</v>
          </cell>
          <cell r="AK748" t="str">
            <v>REL</v>
          </cell>
          <cell r="AL748" t="str">
            <v>000</v>
          </cell>
          <cell r="AM748" t="str">
            <v>LN#</v>
          </cell>
          <cell r="AO748" t="str">
            <v>UOI</v>
          </cell>
          <cell r="AP748" t="str">
            <v>EA</v>
          </cell>
          <cell r="AU748" t="str">
            <v>0</v>
          </cell>
          <cell r="AW748" t="str">
            <v>000</v>
          </cell>
          <cell r="AX748" t="str">
            <v>00</v>
          </cell>
          <cell r="AY748" t="str">
            <v>0</v>
          </cell>
          <cell r="AZ748" t="str">
            <v>FPL Fibernet</v>
          </cell>
        </row>
        <row r="749">
          <cell r="A749" t="str">
            <v>107100</v>
          </cell>
          <cell r="B749" t="str">
            <v>0368</v>
          </cell>
          <cell r="C749" t="str">
            <v>06200</v>
          </cell>
          <cell r="D749" t="str">
            <v>0FIBER</v>
          </cell>
          <cell r="E749" t="str">
            <v>368000</v>
          </cell>
          <cell r="F749" t="str">
            <v>0676</v>
          </cell>
          <cell r="G749" t="str">
            <v>12450</v>
          </cell>
          <cell r="H749" t="str">
            <v>A</v>
          </cell>
          <cell r="I749" t="str">
            <v>00000041</v>
          </cell>
          <cell r="J749">
            <v>65</v>
          </cell>
          <cell r="K749">
            <v>368</v>
          </cell>
          <cell r="L749">
            <v>620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 t="str">
            <v>0676</v>
          </cell>
          <cell r="R749" t="str">
            <v>12450</v>
          </cell>
          <cell r="S749" t="str">
            <v>200212</v>
          </cell>
          <cell r="T749" t="str">
            <v>SA01</v>
          </cell>
          <cell r="U749">
            <v>-0.02</v>
          </cell>
          <cell r="V749" t="str">
            <v>LDB</v>
          </cell>
          <cell r="W749">
            <v>0</v>
          </cell>
          <cell r="Y749">
            <v>0</v>
          </cell>
          <cell r="Z749">
            <v>-2</v>
          </cell>
          <cell r="AA749" t="str">
            <v>MS#</v>
          </cell>
          <cell r="AB749" t="str">
            <v xml:space="preserve">   998010306</v>
          </cell>
          <cell r="AC749" t="str">
            <v>BCH</v>
          </cell>
          <cell r="AD749" t="str">
            <v>015504</v>
          </cell>
          <cell r="AE749" t="str">
            <v>TML</v>
          </cell>
          <cell r="AF749" t="str">
            <v>12019</v>
          </cell>
          <cell r="AG749" t="str">
            <v>SRL</v>
          </cell>
          <cell r="AH749" t="str">
            <v>0350</v>
          </cell>
          <cell r="AI749" t="str">
            <v>DLV</v>
          </cell>
          <cell r="AJ749" t="str">
            <v>000</v>
          </cell>
          <cell r="AK749" t="str">
            <v>REL</v>
          </cell>
          <cell r="AL749" t="str">
            <v>000</v>
          </cell>
          <cell r="AM749" t="str">
            <v>LN#</v>
          </cell>
          <cell r="AO749" t="str">
            <v>UOI</v>
          </cell>
          <cell r="AP749" t="str">
            <v>EA</v>
          </cell>
          <cell r="AU749" t="str">
            <v>0</v>
          </cell>
          <cell r="AW749" t="str">
            <v>000</v>
          </cell>
          <cell r="AX749" t="str">
            <v>00</v>
          </cell>
          <cell r="AY749" t="str">
            <v>0</v>
          </cell>
          <cell r="AZ749" t="str">
            <v>FPL Fibernet</v>
          </cell>
        </row>
        <row r="750">
          <cell r="A750" t="str">
            <v>107100</v>
          </cell>
          <cell r="B750" t="str">
            <v>0368</v>
          </cell>
          <cell r="C750" t="str">
            <v>06200</v>
          </cell>
          <cell r="D750" t="str">
            <v>0FIBER</v>
          </cell>
          <cell r="E750" t="str">
            <v>368000</v>
          </cell>
          <cell r="F750" t="str">
            <v>0676</v>
          </cell>
          <cell r="G750" t="str">
            <v>12450</v>
          </cell>
          <cell r="H750" t="str">
            <v>A</v>
          </cell>
          <cell r="I750" t="str">
            <v>00000041</v>
          </cell>
          <cell r="J750">
            <v>65</v>
          </cell>
          <cell r="K750">
            <v>368</v>
          </cell>
          <cell r="L750">
            <v>6202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 t="str">
            <v>0676</v>
          </cell>
          <cell r="R750" t="str">
            <v>12450</v>
          </cell>
          <cell r="S750" t="str">
            <v>200212</v>
          </cell>
          <cell r="T750" t="str">
            <v>SA01</v>
          </cell>
          <cell r="U750">
            <v>-0.02</v>
          </cell>
          <cell r="V750" t="str">
            <v>LDB</v>
          </cell>
          <cell r="W750">
            <v>0</v>
          </cell>
          <cell r="Y750">
            <v>0</v>
          </cell>
          <cell r="Z750">
            <v>-2</v>
          </cell>
          <cell r="AA750" t="str">
            <v>MS#</v>
          </cell>
          <cell r="AB750" t="str">
            <v xml:space="preserve">   998010309</v>
          </cell>
          <cell r="AC750" t="str">
            <v>BCH</v>
          </cell>
          <cell r="AD750" t="str">
            <v>015504</v>
          </cell>
          <cell r="AE750" t="str">
            <v>TML</v>
          </cell>
          <cell r="AF750" t="str">
            <v>12019</v>
          </cell>
          <cell r="AG750" t="str">
            <v>SRL</v>
          </cell>
          <cell r="AH750" t="str">
            <v>0350</v>
          </cell>
          <cell r="AI750" t="str">
            <v>DLV</v>
          </cell>
          <cell r="AJ750" t="str">
            <v>000</v>
          </cell>
          <cell r="AK750" t="str">
            <v>REL</v>
          </cell>
          <cell r="AL750" t="str">
            <v>000</v>
          </cell>
          <cell r="AM750" t="str">
            <v>LN#</v>
          </cell>
          <cell r="AO750" t="str">
            <v>UOI</v>
          </cell>
          <cell r="AP750" t="str">
            <v>EA</v>
          </cell>
          <cell r="AU750" t="str">
            <v>0</v>
          </cell>
          <cell r="AW750" t="str">
            <v>000</v>
          </cell>
          <cell r="AX750" t="str">
            <v>00</v>
          </cell>
          <cell r="AY750" t="str">
            <v>0</v>
          </cell>
          <cell r="AZ750" t="str">
            <v>FPL Fibernet</v>
          </cell>
        </row>
        <row r="751">
          <cell r="A751" t="str">
            <v>107100</v>
          </cell>
          <cell r="B751" t="str">
            <v>0368</v>
          </cell>
          <cell r="C751" t="str">
            <v>06200</v>
          </cell>
          <cell r="D751" t="str">
            <v>0FIBER</v>
          </cell>
          <cell r="E751" t="str">
            <v>368000</v>
          </cell>
          <cell r="F751" t="str">
            <v>0676</v>
          </cell>
          <cell r="G751" t="str">
            <v>12450</v>
          </cell>
          <cell r="H751" t="str">
            <v>A</v>
          </cell>
          <cell r="I751" t="str">
            <v>00000041</v>
          </cell>
          <cell r="J751">
            <v>65</v>
          </cell>
          <cell r="K751">
            <v>368</v>
          </cell>
          <cell r="L751">
            <v>6202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 t="str">
            <v>0676</v>
          </cell>
          <cell r="R751" t="str">
            <v>12450</v>
          </cell>
          <cell r="S751" t="str">
            <v>200212</v>
          </cell>
          <cell r="T751" t="str">
            <v>SA01</v>
          </cell>
          <cell r="U751">
            <v>-0.02</v>
          </cell>
          <cell r="V751" t="str">
            <v>LDB</v>
          </cell>
          <cell r="W751">
            <v>0</v>
          </cell>
          <cell r="Y751">
            <v>0</v>
          </cell>
          <cell r="Z751">
            <v>-2</v>
          </cell>
          <cell r="AA751" t="str">
            <v>MS#</v>
          </cell>
          <cell r="AB751" t="str">
            <v xml:space="preserve">   998010309</v>
          </cell>
          <cell r="AC751" t="str">
            <v>BCH</v>
          </cell>
          <cell r="AD751" t="str">
            <v>015504</v>
          </cell>
          <cell r="AE751" t="str">
            <v>TML</v>
          </cell>
          <cell r="AF751" t="str">
            <v>12019</v>
          </cell>
          <cell r="AG751" t="str">
            <v>SRL</v>
          </cell>
          <cell r="AH751" t="str">
            <v>0350</v>
          </cell>
          <cell r="AI751" t="str">
            <v>DLV</v>
          </cell>
          <cell r="AJ751" t="str">
            <v>000</v>
          </cell>
          <cell r="AK751" t="str">
            <v>REL</v>
          </cell>
          <cell r="AL751" t="str">
            <v>000</v>
          </cell>
          <cell r="AM751" t="str">
            <v>LN#</v>
          </cell>
          <cell r="AO751" t="str">
            <v>UOI</v>
          </cell>
          <cell r="AP751" t="str">
            <v>EA</v>
          </cell>
          <cell r="AU751" t="str">
            <v>0</v>
          </cell>
          <cell r="AW751" t="str">
            <v>000</v>
          </cell>
          <cell r="AX751" t="str">
            <v>00</v>
          </cell>
          <cell r="AY751" t="str">
            <v>0</v>
          </cell>
          <cell r="AZ751" t="str">
            <v>FPL Fibernet</v>
          </cell>
        </row>
        <row r="752">
          <cell r="A752" t="str">
            <v>107100</v>
          </cell>
          <cell r="B752" t="str">
            <v>0368</v>
          </cell>
          <cell r="C752" t="str">
            <v>06200</v>
          </cell>
          <cell r="D752" t="str">
            <v>0FIBER</v>
          </cell>
          <cell r="E752" t="str">
            <v>368000</v>
          </cell>
          <cell r="F752" t="str">
            <v>0676</v>
          </cell>
          <cell r="G752" t="str">
            <v>12450</v>
          </cell>
          <cell r="H752" t="str">
            <v>A</v>
          </cell>
          <cell r="I752" t="str">
            <v>00000041</v>
          </cell>
          <cell r="J752">
            <v>65</v>
          </cell>
          <cell r="K752">
            <v>368</v>
          </cell>
          <cell r="L752">
            <v>6202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 t="str">
            <v>0676</v>
          </cell>
          <cell r="R752" t="str">
            <v>12450</v>
          </cell>
          <cell r="S752" t="str">
            <v>200212</v>
          </cell>
          <cell r="T752" t="str">
            <v>SA01</v>
          </cell>
          <cell r="U752">
            <v>-0.02</v>
          </cell>
          <cell r="V752" t="str">
            <v>LDB</v>
          </cell>
          <cell r="W752">
            <v>0</v>
          </cell>
          <cell r="Y752">
            <v>0</v>
          </cell>
          <cell r="Z752">
            <v>-2</v>
          </cell>
          <cell r="AA752" t="str">
            <v>MS#</v>
          </cell>
          <cell r="AB752" t="str">
            <v xml:space="preserve">   998010310</v>
          </cell>
          <cell r="AC752" t="str">
            <v>BCH</v>
          </cell>
          <cell r="AD752" t="str">
            <v>015504</v>
          </cell>
          <cell r="AE752" t="str">
            <v>TML</v>
          </cell>
          <cell r="AF752" t="str">
            <v>12019</v>
          </cell>
          <cell r="AG752" t="str">
            <v>SRL</v>
          </cell>
          <cell r="AH752" t="str">
            <v>0350</v>
          </cell>
          <cell r="AI752" t="str">
            <v>DLV</v>
          </cell>
          <cell r="AJ752" t="str">
            <v>000</v>
          </cell>
          <cell r="AK752" t="str">
            <v>REL</v>
          </cell>
          <cell r="AL752" t="str">
            <v>000</v>
          </cell>
          <cell r="AM752" t="str">
            <v>LN#</v>
          </cell>
          <cell r="AO752" t="str">
            <v>UOI</v>
          </cell>
          <cell r="AP752" t="str">
            <v>EA</v>
          </cell>
          <cell r="AU752" t="str">
            <v>0</v>
          </cell>
          <cell r="AW752" t="str">
            <v>000</v>
          </cell>
          <cell r="AX752" t="str">
            <v>00</v>
          </cell>
          <cell r="AY752" t="str">
            <v>0</v>
          </cell>
          <cell r="AZ752" t="str">
            <v>FPL Fibernet</v>
          </cell>
        </row>
        <row r="753">
          <cell r="A753" t="str">
            <v>107100</v>
          </cell>
          <cell r="B753" t="str">
            <v>0368</v>
          </cell>
          <cell r="C753" t="str">
            <v>06200</v>
          </cell>
          <cell r="D753" t="str">
            <v>0FIBER</v>
          </cell>
          <cell r="E753" t="str">
            <v>368000</v>
          </cell>
          <cell r="F753" t="str">
            <v>0676</v>
          </cell>
          <cell r="G753" t="str">
            <v>12450</v>
          </cell>
          <cell r="H753" t="str">
            <v>A</v>
          </cell>
          <cell r="I753" t="str">
            <v>00000041</v>
          </cell>
          <cell r="J753">
            <v>65</v>
          </cell>
          <cell r="K753">
            <v>368</v>
          </cell>
          <cell r="L753">
            <v>6202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 t="str">
            <v>0676</v>
          </cell>
          <cell r="R753" t="str">
            <v>12450</v>
          </cell>
          <cell r="S753" t="str">
            <v>200212</v>
          </cell>
          <cell r="T753" t="str">
            <v>SA01</v>
          </cell>
          <cell r="U753">
            <v>-0.02</v>
          </cell>
          <cell r="V753" t="str">
            <v>LDB</v>
          </cell>
          <cell r="W753">
            <v>0</v>
          </cell>
          <cell r="Y753">
            <v>0</v>
          </cell>
          <cell r="Z753">
            <v>-2</v>
          </cell>
          <cell r="AA753" t="str">
            <v>MS#</v>
          </cell>
          <cell r="AB753" t="str">
            <v xml:space="preserve">   998010315</v>
          </cell>
          <cell r="AC753" t="str">
            <v>BCH</v>
          </cell>
          <cell r="AD753" t="str">
            <v>015504</v>
          </cell>
          <cell r="AE753" t="str">
            <v>TML</v>
          </cell>
          <cell r="AF753" t="str">
            <v>12019</v>
          </cell>
          <cell r="AG753" t="str">
            <v>SRL</v>
          </cell>
          <cell r="AH753" t="str">
            <v>0350</v>
          </cell>
          <cell r="AI753" t="str">
            <v>DLV</v>
          </cell>
          <cell r="AJ753" t="str">
            <v>000</v>
          </cell>
          <cell r="AK753" t="str">
            <v>REL</v>
          </cell>
          <cell r="AL753" t="str">
            <v>000</v>
          </cell>
          <cell r="AM753" t="str">
            <v>LN#</v>
          </cell>
          <cell r="AO753" t="str">
            <v>UOI</v>
          </cell>
          <cell r="AP753" t="str">
            <v>EA</v>
          </cell>
          <cell r="AU753" t="str">
            <v>0</v>
          </cell>
          <cell r="AW753" t="str">
            <v>000</v>
          </cell>
          <cell r="AX753" t="str">
            <v>00</v>
          </cell>
          <cell r="AY753" t="str">
            <v>0</v>
          </cell>
          <cell r="AZ753" t="str">
            <v>FPL Fibernet</v>
          </cell>
        </row>
        <row r="754">
          <cell r="A754" t="str">
            <v>107100</v>
          </cell>
          <cell r="B754" t="str">
            <v>0368</v>
          </cell>
          <cell r="C754" t="str">
            <v>06200</v>
          </cell>
          <cell r="D754" t="str">
            <v>0FIBER</v>
          </cell>
          <cell r="E754" t="str">
            <v>368000</v>
          </cell>
          <cell r="F754" t="str">
            <v>0676</v>
          </cell>
          <cell r="G754" t="str">
            <v>12450</v>
          </cell>
          <cell r="H754" t="str">
            <v>A</v>
          </cell>
          <cell r="I754" t="str">
            <v>00000041</v>
          </cell>
          <cell r="J754">
            <v>65</v>
          </cell>
          <cell r="K754">
            <v>368</v>
          </cell>
          <cell r="L754">
            <v>6202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0676</v>
          </cell>
          <cell r="R754" t="str">
            <v>12450</v>
          </cell>
          <cell r="S754" t="str">
            <v>200212</v>
          </cell>
          <cell r="T754" t="str">
            <v>SA01</v>
          </cell>
          <cell r="U754">
            <v>-0.02</v>
          </cell>
          <cell r="V754" t="str">
            <v>LDB</v>
          </cell>
          <cell r="W754">
            <v>0</v>
          </cell>
          <cell r="Y754">
            <v>0</v>
          </cell>
          <cell r="Z754">
            <v>-2</v>
          </cell>
          <cell r="AA754" t="str">
            <v>MS#</v>
          </cell>
          <cell r="AB754" t="str">
            <v xml:space="preserve">   998010315</v>
          </cell>
          <cell r="AC754" t="str">
            <v>BCH</v>
          </cell>
          <cell r="AD754" t="str">
            <v>015504</v>
          </cell>
          <cell r="AE754" t="str">
            <v>TML</v>
          </cell>
          <cell r="AF754" t="str">
            <v>12019</v>
          </cell>
          <cell r="AG754" t="str">
            <v>SRL</v>
          </cell>
          <cell r="AH754" t="str">
            <v>0350</v>
          </cell>
          <cell r="AI754" t="str">
            <v>DLV</v>
          </cell>
          <cell r="AJ754" t="str">
            <v>000</v>
          </cell>
          <cell r="AK754" t="str">
            <v>REL</v>
          </cell>
          <cell r="AL754" t="str">
            <v>000</v>
          </cell>
          <cell r="AM754" t="str">
            <v>LN#</v>
          </cell>
          <cell r="AO754" t="str">
            <v>UOI</v>
          </cell>
          <cell r="AP754" t="str">
            <v>EA</v>
          </cell>
          <cell r="AU754" t="str">
            <v>0</v>
          </cell>
          <cell r="AW754" t="str">
            <v>000</v>
          </cell>
          <cell r="AX754" t="str">
            <v>00</v>
          </cell>
          <cell r="AY754" t="str">
            <v>0</v>
          </cell>
          <cell r="AZ754" t="str">
            <v>FPL Fibernet</v>
          </cell>
        </row>
        <row r="755">
          <cell r="A755" t="str">
            <v>107100</v>
          </cell>
          <cell r="B755" t="str">
            <v>0368</v>
          </cell>
          <cell r="C755" t="str">
            <v>06200</v>
          </cell>
          <cell r="D755" t="str">
            <v>0FIBER</v>
          </cell>
          <cell r="E755" t="str">
            <v>368000</v>
          </cell>
          <cell r="F755" t="str">
            <v>0676</v>
          </cell>
          <cell r="G755" t="str">
            <v>12450</v>
          </cell>
          <cell r="H755" t="str">
            <v>A</v>
          </cell>
          <cell r="I755" t="str">
            <v>00000041</v>
          </cell>
          <cell r="J755">
            <v>65</v>
          </cell>
          <cell r="K755">
            <v>368</v>
          </cell>
          <cell r="L755">
            <v>6202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 t="str">
            <v>0676</v>
          </cell>
          <cell r="R755" t="str">
            <v>12450</v>
          </cell>
          <cell r="S755" t="str">
            <v>200212</v>
          </cell>
          <cell r="T755" t="str">
            <v>SA01</v>
          </cell>
          <cell r="U755">
            <v>-0.02</v>
          </cell>
          <cell r="V755" t="str">
            <v>LDB</v>
          </cell>
          <cell r="W755">
            <v>0</v>
          </cell>
          <cell r="Y755">
            <v>0</v>
          </cell>
          <cell r="Z755">
            <v>-2</v>
          </cell>
          <cell r="AA755" t="str">
            <v>MS#</v>
          </cell>
          <cell r="AB755" t="str">
            <v xml:space="preserve">   998010318</v>
          </cell>
          <cell r="AC755" t="str">
            <v>BCH</v>
          </cell>
          <cell r="AD755" t="str">
            <v>015504</v>
          </cell>
          <cell r="AE755" t="str">
            <v>TML</v>
          </cell>
          <cell r="AF755" t="str">
            <v>12019</v>
          </cell>
          <cell r="AG755" t="str">
            <v>SRL</v>
          </cell>
          <cell r="AH755" t="str">
            <v>0350</v>
          </cell>
          <cell r="AI755" t="str">
            <v>DLV</v>
          </cell>
          <cell r="AJ755" t="str">
            <v>000</v>
          </cell>
          <cell r="AK755" t="str">
            <v>REL</v>
          </cell>
          <cell r="AL755" t="str">
            <v>000</v>
          </cell>
          <cell r="AM755" t="str">
            <v>LN#</v>
          </cell>
          <cell r="AO755" t="str">
            <v>UOI</v>
          </cell>
          <cell r="AP755" t="str">
            <v>EA</v>
          </cell>
          <cell r="AU755" t="str">
            <v>0</v>
          </cell>
          <cell r="AW755" t="str">
            <v>000</v>
          </cell>
          <cell r="AX755" t="str">
            <v>00</v>
          </cell>
          <cell r="AY755" t="str">
            <v>0</v>
          </cell>
          <cell r="AZ755" t="str">
            <v>FPL Fibernet</v>
          </cell>
        </row>
        <row r="756">
          <cell r="A756" t="str">
            <v>107100</v>
          </cell>
          <cell r="B756" t="str">
            <v>0368</v>
          </cell>
          <cell r="C756" t="str">
            <v>06200</v>
          </cell>
          <cell r="D756" t="str">
            <v>0FIBER</v>
          </cell>
          <cell r="E756" t="str">
            <v>368000</v>
          </cell>
          <cell r="F756" t="str">
            <v>0676</v>
          </cell>
          <cell r="G756" t="str">
            <v>12450</v>
          </cell>
          <cell r="H756" t="str">
            <v>A</v>
          </cell>
          <cell r="I756" t="str">
            <v>00000041</v>
          </cell>
          <cell r="J756">
            <v>65</v>
          </cell>
          <cell r="K756">
            <v>368</v>
          </cell>
          <cell r="L756">
            <v>6202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 t="str">
            <v>0676</v>
          </cell>
          <cell r="R756" t="str">
            <v>12450</v>
          </cell>
          <cell r="S756" t="str">
            <v>200212</v>
          </cell>
          <cell r="T756" t="str">
            <v>SA01</v>
          </cell>
          <cell r="U756">
            <v>-0.02</v>
          </cell>
          <cell r="V756" t="str">
            <v>LDB</v>
          </cell>
          <cell r="W756">
            <v>0</v>
          </cell>
          <cell r="Y756">
            <v>0</v>
          </cell>
          <cell r="Z756">
            <v>-2</v>
          </cell>
          <cell r="AA756" t="str">
            <v>MS#</v>
          </cell>
          <cell r="AB756" t="str">
            <v xml:space="preserve">   998010318</v>
          </cell>
          <cell r="AC756" t="str">
            <v>BCH</v>
          </cell>
          <cell r="AD756" t="str">
            <v>015504</v>
          </cell>
          <cell r="AE756" t="str">
            <v>TML</v>
          </cell>
          <cell r="AF756" t="str">
            <v>12019</v>
          </cell>
          <cell r="AG756" t="str">
            <v>SRL</v>
          </cell>
          <cell r="AH756" t="str">
            <v>0350</v>
          </cell>
          <cell r="AI756" t="str">
            <v>DLV</v>
          </cell>
          <cell r="AJ756" t="str">
            <v>000</v>
          </cell>
          <cell r="AK756" t="str">
            <v>REL</v>
          </cell>
          <cell r="AL756" t="str">
            <v>000</v>
          </cell>
          <cell r="AM756" t="str">
            <v>LN#</v>
          </cell>
          <cell r="AO756" t="str">
            <v>UOI</v>
          </cell>
          <cell r="AP756" t="str">
            <v>EA</v>
          </cell>
          <cell r="AU756" t="str">
            <v>0</v>
          </cell>
          <cell r="AW756" t="str">
            <v>000</v>
          </cell>
          <cell r="AX756" t="str">
            <v>00</v>
          </cell>
          <cell r="AY756" t="str">
            <v>0</v>
          </cell>
          <cell r="AZ756" t="str">
            <v>FPL Fibernet</v>
          </cell>
        </row>
        <row r="757">
          <cell r="A757" t="str">
            <v>107100</v>
          </cell>
          <cell r="B757" t="str">
            <v>0368</v>
          </cell>
          <cell r="C757" t="str">
            <v>06200</v>
          </cell>
          <cell r="D757" t="str">
            <v>0FIBER</v>
          </cell>
          <cell r="E757" t="str">
            <v>368000</v>
          </cell>
          <cell r="F757" t="str">
            <v>0676</v>
          </cell>
          <cell r="G757" t="str">
            <v>12450</v>
          </cell>
          <cell r="H757" t="str">
            <v>A</v>
          </cell>
          <cell r="I757" t="str">
            <v>00000041</v>
          </cell>
          <cell r="J757">
            <v>65</v>
          </cell>
          <cell r="K757">
            <v>368</v>
          </cell>
          <cell r="L757">
            <v>620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 t="str">
            <v>0676</v>
          </cell>
          <cell r="R757" t="str">
            <v>12450</v>
          </cell>
          <cell r="S757" t="str">
            <v>200212</v>
          </cell>
          <cell r="T757" t="str">
            <v>SA01</v>
          </cell>
          <cell r="U757">
            <v>-0.04</v>
          </cell>
          <cell r="V757" t="str">
            <v>LDB</v>
          </cell>
          <cell r="W757">
            <v>0</v>
          </cell>
          <cell r="Y757">
            <v>0</v>
          </cell>
          <cell r="Z757">
            <v>-4</v>
          </cell>
          <cell r="AA757" t="str">
            <v>MS#</v>
          </cell>
          <cell r="AB757" t="str">
            <v xml:space="preserve">   998010120</v>
          </cell>
          <cell r="AC757" t="str">
            <v>BCH</v>
          </cell>
          <cell r="AD757" t="str">
            <v>015504</v>
          </cell>
          <cell r="AE757" t="str">
            <v>TML</v>
          </cell>
          <cell r="AF757" t="str">
            <v>12019</v>
          </cell>
          <cell r="AG757" t="str">
            <v>SRL</v>
          </cell>
          <cell r="AH757" t="str">
            <v>0350</v>
          </cell>
          <cell r="AI757" t="str">
            <v>DLV</v>
          </cell>
          <cell r="AJ757" t="str">
            <v>000</v>
          </cell>
          <cell r="AK757" t="str">
            <v>REL</v>
          </cell>
          <cell r="AL757" t="str">
            <v>000</v>
          </cell>
          <cell r="AM757" t="str">
            <v>LN#</v>
          </cell>
          <cell r="AO757" t="str">
            <v>UOI</v>
          </cell>
          <cell r="AP757" t="str">
            <v>EA</v>
          </cell>
          <cell r="AU757" t="str">
            <v>0</v>
          </cell>
          <cell r="AW757" t="str">
            <v>000</v>
          </cell>
          <cell r="AX757" t="str">
            <v>00</v>
          </cell>
          <cell r="AY757" t="str">
            <v>0</v>
          </cell>
          <cell r="AZ757" t="str">
            <v>FPL Fibernet</v>
          </cell>
        </row>
        <row r="758">
          <cell r="A758" t="str">
            <v>107100</v>
          </cell>
          <cell r="B758" t="str">
            <v>0368</v>
          </cell>
          <cell r="C758" t="str">
            <v>06200</v>
          </cell>
          <cell r="D758" t="str">
            <v>0FIBER</v>
          </cell>
          <cell r="E758" t="str">
            <v>368000</v>
          </cell>
          <cell r="F758" t="str">
            <v>0676</v>
          </cell>
          <cell r="G758" t="str">
            <v>12450</v>
          </cell>
          <cell r="H758" t="str">
            <v>A</v>
          </cell>
          <cell r="I758" t="str">
            <v>00000041</v>
          </cell>
          <cell r="J758">
            <v>65</v>
          </cell>
          <cell r="K758">
            <v>368</v>
          </cell>
          <cell r="L758">
            <v>6202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 t="str">
            <v>0676</v>
          </cell>
          <cell r="R758" t="str">
            <v>12450</v>
          </cell>
          <cell r="S758" t="str">
            <v>200212</v>
          </cell>
          <cell r="T758" t="str">
            <v>SA01</v>
          </cell>
          <cell r="U758">
            <v>-0.04</v>
          </cell>
          <cell r="V758" t="str">
            <v>LDB</v>
          </cell>
          <cell r="W758">
            <v>0</v>
          </cell>
          <cell r="Y758">
            <v>0</v>
          </cell>
          <cell r="Z758">
            <v>-4</v>
          </cell>
          <cell r="AA758" t="str">
            <v>MS#</v>
          </cell>
          <cell r="AB758" t="str">
            <v xml:space="preserve">   998010287</v>
          </cell>
          <cell r="AC758" t="str">
            <v>BCH</v>
          </cell>
          <cell r="AD758" t="str">
            <v>015504</v>
          </cell>
          <cell r="AE758" t="str">
            <v>TML</v>
          </cell>
          <cell r="AF758" t="str">
            <v>12019</v>
          </cell>
          <cell r="AG758" t="str">
            <v>SRL</v>
          </cell>
          <cell r="AH758" t="str">
            <v>0350</v>
          </cell>
          <cell r="AI758" t="str">
            <v>DLV</v>
          </cell>
          <cell r="AJ758" t="str">
            <v>000</v>
          </cell>
          <cell r="AK758" t="str">
            <v>REL</v>
          </cell>
          <cell r="AL758" t="str">
            <v>000</v>
          </cell>
          <cell r="AM758" t="str">
            <v>LN#</v>
          </cell>
          <cell r="AO758" t="str">
            <v>UOI</v>
          </cell>
          <cell r="AP758" t="str">
            <v>EA</v>
          </cell>
          <cell r="AU758" t="str">
            <v>0</v>
          </cell>
          <cell r="AW758" t="str">
            <v>000</v>
          </cell>
          <cell r="AX758" t="str">
            <v>00</v>
          </cell>
          <cell r="AY758" t="str">
            <v>0</v>
          </cell>
          <cell r="AZ758" t="str">
            <v>FPL Fibernet</v>
          </cell>
        </row>
        <row r="759">
          <cell r="A759" t="str">
            <v>107100</v>
          </cell>
          <cell r="B759" t="str">
            <v>0368</v>
          </cell>
          <cell r="C759" t="str">
            <v>06200</v>
          </cell>
          <cell r="D759" t="str">
            <v>0FIBER</v>
          </cell>
          <cell r="E759" t="str">
            <v>368000</v>
          </cell>
          <cell r="F759" t="str">
            <v>0676</v>
          </cell>
          <cell r="G759" t="str">
            <v>12450</v>
          </cell>
          <cell r="H759" t="str">
            <v>A</v>
          </cell>
          <cell r="I759" t="str">
            <v>00000041</v>
          </cell>
          <cell r="J759">
            <v>65</v>
          </cell>
          <cell r="K759">
            <v>368</v>
          </cell>
          <cell r="L759">
            <v>6202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 t="str">
            <v>0676</v>
          </cell>
          <cell r="R759" t="str">
            <v>12450</v>
          </cell>
          <cell r="S759" t="str">
            <v>200212</v>
          </cell>
          <cell r="T759" t="str">
            <v>SA01</v>
          </cell>
          <cell r="U759">
            <v>-0.05</v>
          </cell>
          <cell r="V759" t="str">
            <v>LDB</v>
          </cell>
          <cell r="W759">
            <v>0</v>
          </cell>
          <cell r="Y759">
            <v>0</v>
          </cell>
          <cell r="Z759">
            <v>-5</v>
          </cell>
          <cell r="AA759" t="str">
            <v>MS#</v>
          </cell>
          <cell r="AB759" t="str">
            <v xml:space="preserve">   998010036</v>
          </cell>
          <cell r="AC759" t="str">
            <v>BCH</v>
          </cell>
          <cell r="AD759" t="str">
            <v>015504</v>
          </cell>
          <cell r="AE759" t="str">
            <v>TML</v>
          </cell>
          <cell r="AF759" t="str">
            <v>12019</v>
          </cell>
          <cell r="AG759" t="str">
            <v>SRL</v>
          </cell>
          <cell r="AH759" t="str">
            <v>0350</v>
          </cell>
          <cell r="AI759" t="str">
            <v>DLV</v>
          </cell>
          <cell r="AJ759" t="str">
            <v>000</v>
          </cell>
          <cell r="AK759" t="str">
            <v>REL</v>
          </cell>
          <cell r="AL759" t="str">
            <v>000</v>
          </cell>
          <cell r="AM759" t="str">
            <v>LN#</v>
          </cell>
          <cell r="AO759" t="str">
            <v>UOI</v>
          </cell>
          <cell r="AP759" t="str">
            <v>EA</v>
          </cell>
          <cell r="AU759" t="str">
            <v>0</v>
          </cell>
          <cell r="AW759" t="str">
            <v>000</v>
          </cell>
          <cell r="AX759" t="str">
            <v>00</v>
          </cell>
          <cell r="AY759" t="str">
            <v>0</v>
          </cell>
          <cell r="AZ759" t="str">
            <v>FPL Fibernet</v>
          </cell>
        </row>
        <row r="760">
          <cell r="A760" t="str">
            <v>107100</v>
          </cell>
          <cell r="B760" t="str">
            <v>0368</v>
          </cell>
          <cell r="C760" t="str">
            <v>06200</v>
          </cell>
          <cell r="D760" t="str">
            <v>0FIBER</v>
          </cell>
          <cell r="E760" t="str">
            <v>368000</v>
          </cell>
          <cell r="F760" t="str">
            <v>0676</v>
          </cell>
          <cell r="G760" t="str">
            <v>12450</v>
          </cell>
          <cell r="H760" t="str">
            <v>A</v>
          </cell>
          <cell r="I760" t="str">
            <v>00000041</v>
          </cell>
          <cell r="J760">
            <v>65</v>
          </cell>
          <cell r="K760">
            <v>368</v>
          </cell>
          <cell r="L760">
            <v>6202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 t="str">
            <v>0676</v>
          </cell>
          <cell r="R760" t="str">
            <v>12450</v>
          </cell>
          <cell r="S760" t="str">
            <v>200212</v>
          </cell>
          <cell r="T760" t="str">
            <v>SA01</v>
          </cell>
          <cell r="U760">
            <v>-0.06</v>
          </cell>
          <cell r="V760" t="str">
            <v>LDB</v>
          </cell>
          <cell r="W760">
            <v>0</v>
          </cell>
          <cell r="Y760">
            <v>0</v>
          </cell>
          <cell r="Z760">
            <v>-6</v>
          </cell>
          <cell r="AA760" t="str">
            <v>MS#</v>
          </cell>
          <cell r="AB760" t="str">
            <v xml:space="preserve">   998010117</v>
          </cell>
          <cell r="AC760" t="str">
            <v>BCH</v>
          </cell>
          <cell r="AD760" t="str">
            <v>015504</v>
          </cell>
          <cell r="AE760" t="str">
            <v>TML</v>
          </cell>
          <cell r="AF760" t="str">
            <v>12019</v>
          </cell>
          <cell r="AG760" t="str">
            <v>SRL</v>
          </cell>
          <cell r="AH760" t="str">
            <v>0350</v>
          </cell>
          <cell r="AI760" t="str">
            <v>DLV</v>
          </cell>
          <cell r="AJ760" t="str">
            <v>000</v>
          </cell>
          <cell r="AK760" t="str">
            <v>REL</v>
          </cell>
          <cell r="AL760" t="str">
            <v>000</v>
          </cell>
          <cell r="AM760" t="str">
            <v>LN#</v>
          </cell>
          <cell r="AO760" t="str">
            <v>UOI</v>
          </cell>
          <cell r="AP760" t="str">
            <v>EA</v>
          </cell>
          <cell r="AU760" t="str">
            <v>0</v>
          </cell>
          <cell r="AW760" t="str">
            <v>000</v>
          </cell>
          <cell r="AX760" t="str">
            <v>00</v>
          </cell>
          <cell r="AY760" t="str">
            <v>0</v>
          </cell>
          <cell r="AZ760" t="str">
            <v>FPL Fibernet</v>
          </cell>
        </row>
        <row r="761">
          <cell r="A761" t="str">
            <v>107100</v>
          </cell>
          <cell r="B761" t="str">
            <v>0368</v>
          </cell>
          <cell r="C761" t="str">
            <v>06200</v>
          </cell>
          <cell r="D761" t="str">
            <v>0FIBER</v>
          </cell>
          <cell r="E761" t="str">
            <v>368000</v>
          </cell>
          <cell r="F761" t="str">
            <v>0676</v>
          </cell>
          <cell r="G761" t="str">
            <v>12450</v>
          </cell>
          <cell r="H761" t="str">
            <v>A</v>
          </cell>
          <cell r="I761" t="str">
            <v>00000041</v>
          </cell>
          <cell r="J761">
            <v>65</v>
          </cell>
          <cell r="K761">
            <v>368</v>
          </cell>
          <cell r="L761">
            <v>6202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 t="str">
            <v>0676</v>
          </cell>
          <cell r="R761" t="str">
            <v>12450</v>
          </cell>
          <cell r="S761" t="str">
            <v>200212</v>
          </cell>
          <cell r="T761" t="str">
            <v>SA01</v>
          </cell>
          <cell r="U761">
            <v>-0.06</v>
          </cell>
          <cell r="V761" t="str">
            <v>LDB</v>
          </cell>
          <cell r="W761">
            <v>0</v>
          </cell>
          <cell r="Y761">
            <v>0</v>
          </cell>
          <cell r="Z761">
            <v>-6</v>
          </cell>
          <cell r="AA761" t="str">
            <v>MS#</v>
          </cell>
          <cell r="AB761" t="str">
            <v xml:space="preserve">   998010164</v>
          </cell>
          <cell r="AC761" t="str">
            <v>BCH</v>
          </cell>
          <cell r="AD761" t="str">
            <v>015504</v>
          </cell>
          <cell r="AE761" t="str">
            <v>TML</v>
          </cell>
          <cell r="AF761" t="str">
            <v>12019</v>
          </cell>
          <cell r="AG761" t="str">
            <v>SRL</v>
          </cell>
          <cell r="AH761" t="str">
            <v>0350</v>
          </cell>
          <cell r="AI761" t="str">
            <v>DLV</v>
          </cell>
          <cell r="AJ761" t="str">
            <v>000</v>
          </cell>
          <cell r="AK761" t="str">
            <v>REL</v>
          </cell>
          <cell r="AL761" t="str">
            <v>000</v>
          </cell>
          <cell r="AM761" t="str">
            <v>LN#</v>
          </cell>
          <cell r="AO761" t="str">
            <v>UOI</v>
          </cell>
          <cell r="AP761" t="str">
            <v>EA</v>
          </cell>
          <cell r="AU761" t="str">
            <v>0</v>
          </cell>
          <cell r="AW761" t="str">
            <v>000</v>
          </cell>
          <cell r="AX761" t="str">
            <v>00</v>
          </cell>
          <cell r="AY761" t="str">
            <v>0</v>
          </cell>
          <cell r="AZ761" t="str">
            <v>FPL Fibernet</v>
          </cell>
        </row>
        <row r="762">
          <cell r="A762" t="str">
            <v>107100</v>
          </cell>
          <cell r="B762" t="str">
            <v>0368</v>
          </cell>
          <cell r="C762" t="str">
            <v>06200</v>
          </cell>
          <cell r="D762" t="str">
            <v>0FIBER</v>
          </cell>
          <cell r="E762" t="str">
            <v>368000</v>
          </cell>
          <cell r="F762" t="str">
            <v>0676</v>
          </cell>
          <cell r="G762" t="str">
            <v>12450</v>
          </cell>
          <cell r="H762" t="str">
            <v>A</v>
          </cell>
          <cell r="I762" t="str">
            <v>00000041</v>
          </cell>
          <cell r="J762">
            <v>65</v>
          </cell>
          <cell r="K762">
            <v>368</v>
          </cell>
          <cell r="L762">
            <v>6202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 t="str">
            <v>0676</v>
          </cell>
          <cell r="R762" t="str">
            <v>12450</v>
          </cell>
          <cell r="S762" t="str">
            <v>200212</v>
          </cell>
          <cell r="T762" t="str">
            <v>SA01</v>
          </cell>
          <cell r="U762">
            <v>-7.0000000000000007E-2</v>
          </cell>
          <cell r="V762" t="str">
            <v>LDB</v>
          </cell>
          <cell r="W762">
            <v>0</v>
          </cell>
          <cell r="Y762">
            <v>0</v>
          </cell>
          <cell r="Z762">
            <v>-7</v>
          </cell>
          <cell r="AA762" t="str">
            <v>MS#</v>
          </cell>
          <cell r="AB762" t="str">
            <v xml:space="preserve">   998010090</v>
          </cell>
          <cell r="AC762" t="str">
            <v>BCH</v>
          </cell>
          <cell r="AD762" t="str">
            <v>012883</v>
          </cell>
          <cell r="AE762" t="str">
            <v>TML</v>
          </cell>
          <cell r="AF762" t="str">
            <v>12020</v>
          </cell>
          <cell r="AG762" t="str">
            <v>SRL</v>
          </cell>
          <cell r="AH762" t="str">
            <v>0350</v>
          </cell>
          <cell r="AI762" t="str">
            <v>DLV</v>
          </cell>
          <cell r="AJ762" t="str">
            <v>000</v>
          </cell>
          <cell r="AK762" t="str">
            <v>REL</v>
          </cell>
          <cell r="AL762" t="str">
            <v>000</v>
          </cell>
          <cell r="AM762" t="str">
            <v>LN#</v>
          </cell>
          <cell r="AO762" t="str">
            <v>UOI</v>
          </cell>
          <cell r="AP762" t="str">
            <v>EA</v>
          </cell>
          <cell r="AU762" t="str">
            <v>0</v>
          </cell>
          <cell r="AW762" t="str">
            <v>000</v>
          </cell>
          <cell r="AX762" t="str">
            <v>00</v>
          </cell>
          <cell r="AY762" t="str">
            <v>0</v>
          </cell>
          <cell r="AZ762" t="str">
            <v>FPL Fibernet</v>
          </cell>
        </row>
        <row r="763">
          <cell r="A763" t="str">
            <v>107100</v>
          </cell>
          <cell r="B763" t="str">
            <v>0368</v>
          </cell>
          <cell r="C763" t="str">
            <v>06200</v>
          </cell>
          <cell r="D763" t="str">
            <v>0FIBER</v>
          </cell>
          <cell r="E763" t="str">
            <v>368000</v>
          </cell>
          <cell r="F763" t="str">
            <v>0676</v>
          </cell>
          <cell r="G763" t="str">
            <v>12450</v>
          </cell>
          <cell r="H763" t="str">
            <v>A</v>
          </cell>
          <cell r="I763" t="str">
            <v>00000041</v>
          </cell>
          <cell r="J763">
            <v>65</v>
          </cell>
          <cell r="K763">
            <v>368</v>
          </cell>
          <cell r="L763">
            <v>6202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 t="str">
            <v>0676</v>
          </cell>
          <cell r="R763" t="str">
            <v>12450</v>
          </cell>
          <cell r="S763" t="str">
            <v>200212</v>
          </cell>
          <cell r="T763" t="str">
            <v>SA01</v>
          </cell>
          <cell r="U763">
            <v>-0.08</v>
          </cell>
          <cell r="V763" t="str">
            <v>LDB</v>
          </cell>
          <cell r="W763">
            <v>0</v>
          </cell>
          <cell r="Y763">
            <v>0</v>
          </cell>
          <cell r="Z763">
            <v>-8</v>
          </cell>
          <cell r="AA763" t="str">
            <v>MS#</v>
          </cell>
          <cell r="AB763" t="str">
            <v xml:space="preserve">   998010277</v>
          </cell>
          <cell r="AC763" t="str">
            <v>BCH</v>
          </cell>
          <cell r="AD763" t="str">
            <v>012883</v>
          </cell>
          <cell r="AE763" t="str">
            <v>TML</v>
          </cell>
          <cell r="AF763" t="str">
            <v>12020</v>
          </cell>
          <cell r="AG763" t="str">
            <v>SRL</v>
          </cell>
          <cell r="AH763" t="str">
            <v>0350</v>
          </cell>
          <cell r="AI763" t="str">
            <v>DLV</v>
          </cell>
          <cell r="AJ763" t="str">
            <v>000</v>
          </cell>
          <cell r="AK763" t="str">
            <v>REL</v>
          </cell>
          <cell r="AL763" t="str">
            <v>000</v>
          </cell>
          <cell r="AM763" t="str">
            <v>LN#</v>
          </cell>
          <cell r="AO763" t="str">
            <v>UOI</v>
          </cell>
          <cell r="AP763" t="str">
            <v>EA</v>
          </cell>
          <cell r="AU763" t="str">
            <v>0</v>
          </cell>
          <cell r="AW763" t="str">
            <v>000</v>
          </cell>
          <cell r="AX763" t="str">
            <v>00</v>
          </cell>
          <cell r="AY763" t="str">
            <v>0</v>
          </cell>
          <cell r="AZ763" t="str">
            <v>FPL Fibernet</v>
          </cell>
        </row>
        <row r="764">
          <cell r="A764" t="str">
            <v>107100</v>
          </cell>
          <cell r="B764" t="str">
            <v>0368</v>
          </cell>
          <cell r="C764" t="str">
            <v>06200</v>
          </cell>
          <cell r="D764" t="str">
            <v>0FIBER</v>
          </cell>
          <cell r="E764" t="str">
            <v>368000</v>
          </cell>
          <cell r="F764" t="str">
            <v>0676</v>
          </cell>
          <cell r="G764" t="str">
            <v>12450</v>
          </cell>
          <cell r="H764" t="str">
            <v>A</v>
          </cell>
          <cell r="I764" t="str">
            <v>00000041</v>
          </cell>
          <cell r="J764">
            <v>65</v>
          </cell>
          <cell r="K764">
            <v>368</v>
          </cell>
          <cell r="L764">
            <v>6202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 t="str">
            <v>0676</v>
          </cell>
          <cell r="R764" t="str">
            <v>12450</v>
          </cell>
          <cell r="S764" t="str">
            <v>200212</v>
          </cell>
          <cell r="T764" t="str">
            <v>SA01</v>
          </cell>
          <cell r="U764">
            <v>-0.14000000000000001</v>
          </cell>
          <cell r="V764" t="str">
            <v>LDB</v>
          </cell>
          <cell r="W764">
            <v>0</v>
          </cell>
          <cell r="Y764">
            <v>0</v>
          </cell>
          <cell r="Z764">
            <v>-14</v>
          </cell>
          <cell r="AA764" t="str">
            <v>MS#</v>
          </cell>
          <cell r="AB764" t="str">
            <v xml:space="preserve">   998010046</v>
          </cell>
          <cell r="AC764" t="str">
            <v>BCH</v>
          </cell>
          <cell r="AD764" t="str">
            <v>015504</v>
          </cell>
          <cell r="AE764" t="str">
            <v>TML</v>
          </cell>
          <cell r="AF764" t="str">
            <v>12019</v>
          </cell>
          <cell r="AG764" t="str">
            <v>SRL</v>
          </cell>
          <cell r="AH764" t="str">
            <v>0350</v>
          </cell>
          <cell r="AI764" t="str">
            <v>DLV</v>
          </cell>
          <cell r="AJ764" t="str">
            <v>000</v>
          </cell>
          <cell r="AK764" t="str">
            <v>REL</v>
          </cell>
          <cell r="AL764" t="str">
            <v>000</v>
          </cell>
          <cell r="AM764" t="str">
            <v>LN#</v>
          </cell>
          <cell r="AO764" t="str">
            <v>UOI</v>
          </cell>
          <cell r="AP764" t="str">
            <v>EA</v>
          </cell>
          <cell r="AU764" t="str">
            <v>0</v>
          </cell>
          <cell r="AW764" t="str">
            <v>000</v>
          </cell>
          <cell r="AX764" t="str">
            <v>00</v>
          </cell>
          <cell r="AY764" t="str">
            <v>0</v>
          </cell>
          <cell r="AZ764" t="str">
            <v>FPL Fibernet</v>
          </cell>
        </row>
        <row r="765">
          <cell r="A765" t="str">
            <v>107100</v>
          </cell>
          <cell r="B765" t="str">
            <v>0368</v>
          </cell>
          <cell r="C765" t="str">
            <v>06200</v>
          </cell>
          <cell r="D765" t="str">
            <v>0FIBER</v>
          </cell>
          <cell r="E765" t="str">
            <v>368000</v>
          </cell>
          <cell r="F765" t="str">
            <v>0676</v>
          </cell>
          <cell r="G765" t="str">
            <v>12450</v>
          </cell>
          <cell r="H765" t="str">
            <v>A</v>
          </cell>
          <cell r="I765" t="str">
            <v>00000041</v>
          </cell>
          <cell r="J765">
            <v>65</v>
          </cell>
          <cell r="K765">
            <v>368</v>
          </cell>
          <cell r="L765">
            <v>6202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 t="str">
            <v>0676</v>
          </cell>
          <cell r="R765" t="str">
            <v>12450</v>
          </cell>
          <cell r="S765" t="str">
            <v>200212</v>
          </cell>
          <cell r="T765" t="str">
            <v>SA01</v>
          </cell>
          <cell r="U765">
            <v>-0.15</v>
          </cell>
          <cell r="V765" t="str">
            <v>LDB</v>
          </cell>
          <cell r="W765">
            <v>0</v>
          </cell>
          <cell r="Y765">
            <v>0</v>
          </cell>
          <cell r="Z765">
            <v>-15</v>
          </cell>
          <cell r="AA765" t="str">
            <v>MS#</v>
          </cell>
          <cell r="AB765" t="str">
            <v xml:space="preserve">   998010114</v>
          </cell>
          <cell r="AC765" t="str">
            <v>BCH</v>
          </cell>
          <cell r="AD765" t="str">
            <v>015504</v>
          </cell>
          <cell r="AE765" t="str">
            <v>TML</v>
          </cell>
          <cell r="AF765" t="str">
            <v>12019</v>
          </cell>
          <cell r="AG765" t="str">
            <v>SRL</v>
          </cell>
          <cell r="AH765" t="str">
            <v>0350</v>
          </cell>
          <cell r="AI765" t="str">
            <v>DLV</v>
          </cell>
          <cell r="AJ765" t="str">
            <v>000</v>
          </cell>
          <cell r="AK765" t="str">
            <v>REL</v>
          </cell>
          <cell r="AL765" t="str">
            <v>000</v>
          </cell>
          <cell r="AM765" t="str">
            <v>LN#</v>
          </cell>
          <cell r="AO765" t="str">
            <v>UOI</v>
          </cell>
          <cell r="AP765" t="str">
            <v>EA</v>
          </cell>
          <cell r="AU765" t="str">
            <v>0</v>
          </cell>
          <cell r="AW765" t="str">
            <v>000</v>
          </cell>
          <cell r="AX765" t="str">
            <v>00</v>
          </cell>
          <cell r="AY765" t="str">
            <v>0</v>
          </cell>
          <cell r="AZ765" t="str">
            <v>FPL Fibernet</v>
          </cell>
        </row>
        <row r="766">
          <cell r="A766" t="str">
            <v>107100</v>
          </cell>
          <cell r="B766" t="str">
            <v>0368</v>
          </cell>
          <cell r="C766" t="str">
            <v>06200</v>
          </cell>
          <cell r="D766" t="str">
            <v>0FIBER</v>
          </cell>
          <cell r="E766" t="str">
            <v>368000</v>
          </cell>
          <cell r="F766" t="str">
            <v>0676</v>
          </cell>
          <cell r="G766" t="str">
            <v>12450</v>
          </cell>
          <cell r="H766" t="str">
            <v>A</v>
          </cell>
          <cell r="I766" t="str">
            <v>00000041</v>
          </cell>
          <cell r="J766">
            <v>65</v>
          </cell>
          <cell r="K766">
            <v>368</v>
          </cell>
          <cell r="L766">
            <v>6202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 t="str">
            <v>0676</v>
          </cell>
          <cell r="R766" t="str">
            <v>12450</v>
          </cell>
          <cell r="S766" t="str">
            <v>200212</v>
          </cell>
          <cell r="T766" t="str">
            <v>SA01</v>
          </cell>
          <cell r="U766">
            <v>-1</v>
          </cell>
          <cell r="V766" t="str">
            <v>LDB</v>
          </cell>
          <cell r="W766">
            <v>0</v>
          </cell>
          <cell r="Y766">
            <v>0</v>
          </cell>
          <cell r="Z766">
            <v>-1</v>
          </cell>
          <cell r="AA766" t="str">
            <v>MS#</v>
          </cell>
          <cell r="AB766" t="str">
            <v xml:space="preserve">   998001002</v>
          </cell>
          <cell r="AC766" t="str">
            <v>BCH</v>
          </cell>
          <cell r="AD766" t="str">
            <v>015504</v>
          </cell>
          <cell r="AE766" t="str">
            <v>TML</v>
          </cell>
          <cell r="AF766" t="str">
            <v>12019</v>
          </cell>
          <cell r="AG766" t="str">
            <v>SRL</v>
          </cell>
          <cell r="AH766" t="str">
            <v>0350</v>
          </cell>
          <cell r="AI766" t="str">
            <v>DLV</v>
          </cell>
          <cell r="AJ766" t="str">
            <v>000</v>
          </cell>
          <cell r="AK766" t="str">
            <v>REL</v>
          </cell>
          <cell r="AL766" t="str">
            <v>000</v>
          </cell>
          <cell r="AM766" t="str">
            <v>LN#</v>
          </cell>
          <cell r="AO766" t="str">
            <v>UOI</v>
          </cell>
          <cell r="AP766" t="str">
            <v>EA</v>
          </cell>
          <cell r="AU766" t="str">
            <v>0</v>
          </cell>
          <cell r="AW766" t="str">
            <v>000</v>
          </cell>
          <cell r="AX766" t="str">
            <v>00</v>
          </cell>
          <cell r="AY766" t="str">
            <v>0</v>
          </cell>
          <cell r="AZ766" t="str">
            <v>FPL Fibernet</v>
          </cell>
        </row>
        <row r="767">
          <cell r="A767" t="str">
            <v>107100</v>
          </cell>
          <cell r="B767" t="str">
            <v>0368</v>
          </cell>
          <cell r="C767" t="str">
            <v>06200</v>
          </cell>
          <cell r="D767" t="str">
            <v>0FIBER</v>
          </cell>
          <cell r="E767" t="str">
            <v>368000</v>
          </cell>
          <cell r="F767" t="str">
            <v>0676</v>
          </cell>
          <cell r="G767" t="str">
            <v>12450</v>
          </cell>
          <cell r="H767" t="str">
            <v>A</v>
          </cell>
          <cell r="I767" t="str">
            <v>00000041</v>
          </cell>
          <cell r="J767">
            <v>65</v>
          </cell>
          <cell r="K767">
            <v>368</v>
          </cell>
          <cell r="L767">
            <v>6202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 t="str">
            <v>0676</v>
          </cell>
          <cell r="R767" t="str">
            <v>12450</v>
          </cell>
          <cell r="S767" t="str">
            <v>200212</v>
          </cell>
          <cell r="T767" t="str">
            <v>SA01</v>
          </cell>
          <cell r="U767">
            <v>-7.17</v>
          </cell>
          <cell r="V767" t="str">
            <v>LDB</v>
          </cell>
          <cell r="W767">
            <v>0</v>
          </cell>
          <cell r="Y767">
            <v>0</v>
          </cell>
          <cell r="Z767">
            <v>-3</v>
          </cell>
          <cell r="AA767" t="str">
            <v>MS#</v>
          </cell>
          <cell r="AB767" t="str">
            <v xml:space="preserve">   998014698</v>
          </cell>
          <cell r="AC767" t="str">
            <v>BCH</v>
          </cell>
          <cell r="AD767" t="str">
            <v>013369</v>
          </cell>
          <cell r="AE767" t="str">
            <v>TML</v>
          </cell>
          <cell r="AF767" t="str">
            <v>12016</v>
          </cell>
          <cell r="AG767" t="str">
            <v>SRL</v>
          </cell>
          <cell r="AH767" t="str">
            <v>0350</v>
          </cell>
          <cell r="AI767" t="str">
            <v>DLV</v>
          </cell>
          <cell r="AJ767" t="str">
            <v>000</v>
          </cell>
          <cell r="AK767" t="str">
            <v>REL</v>
          </cell>
          <cell r="AL767" t="str">
            <v>000</v>
          </cell>
          <cell r="AM767" t="str">
            <v>LN#</v>
          </cell>
          <cell r="AO767" t="str">
            <v>UOI</v>
          </cell>
          <cell r="AP767" t="str">
            <v>EA</v>
          </cell>
          <cell r="AU767" t="str">
            <v>0</v>
          </cell>
          <cell r="AW767" t="str">
            <v>000</v>
          </cell>
          <cell r="AX767" t="str">
            <v>00</v>
          </cell>
          <cell r="AY767" t="str">
            <v>0</v>
          </cell>
          <cell r="AZ767" t="str">
            <v>FPL Fibernet</v>
          </cell>
        </row>
        <row r="768">
          <cell r="A768" t="str">
            <v>107100</v>
          </cell>
          <cell r="B768" t="str">
            <v>0368</v>
          </cell>
          <cell r="C768" t="str">
            <v>06200</v>
          </cell>
          <cell r="D768" t="str">
            <v>0FIBER</v>
          </cell>
          <cell r="E768" t="str">
            <v>368000</v>
          </cell>
          <cell r="F768" t="str">
            <v>0676</v>
          </cell>
          <cell r="G768" t="str">
            <v>12450</v>
          </cell>
          <cell r="H768" t="str">
            <v>A</v>
          </cell>
          <cell r="I768" t="str">
            <v>00000041</v>
          </cell>
          <cell r="J768">
            <v>65</v>
          </cell>
          <cell r="K768">
            <v>368</v>
          </cell>
          <cell r="L768">
            <v>6202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 t="str">
            <v>0676</v>
          </cell>
          <cell r="R768" t="str">
            <v>12450</v>
          </cell>
          <cell r="S768" t="str">
            <v>200212</v>
          </cell>
          <cell r="T768" t="str">
            <v>SA01</v>
          </cell>
          <cell r="U768">
            <v>-7.25</v>
          </cell>
          <cell r="V768" t="str">
            <v>LDB</v>
          </cell>
          <cell r="W768">
            <v>0</v>
          </cell>
          <cell r="Y768">
            <v>0</v>
          </cell>
          <cell r="Z768">
            <v>-5</v>
          </cell>
          <cell r="AA768" t="str">
            <v>MS#</v>
          </cell>
          <cell r="AB768" t="str">
            <v xml:space="preserve">   998014540</v>
          </cell>
          <cell r="AC768" t="str">
            <v>BCH</v>
          </cell>
          <cell r="AD768" t="str">
            <v>013353</v>
          </cell>
          <cell r="AE768" t="str">
            <v>TML</v>
          </cell>
          <cell r="AF768" t="str">
            <v>12016</v>
          </cell>
          <cell r="AG768" t="str">
            <v>SRL</v>
          </cell>
          <cell r="AH768" t="str">
            <v>0350</v>
          </cell>
          <cell r="AI768" t="str">
            <v>DLV</v>
          </cell>
          <cell r="AJ768" t="str">
            <v>000</v>
          </cell>
          <cell r="AK768" t="str">
            <v>REL</v>
          </cell>
          <cell r="AL768" t="str">
            <v>000</v>
          </cell>
          <cell r="AM768" t="str">
            <v>LN#</v>
          </cell>
          <cell r="AO768" t="str">
            <v>UOI</v>
          </cell>
          <cell r="AP768" t="str">
            <v>EA</v>
          </cell>
          <cell r="AU768" t="str">
            <v>0</v>
          </cell>
          <cell r="AW768" t="str">
            <v>000</v>
          </cell>
          <cell r="AX768" t="str">
            <v>00</v>
          </cell>
          <cell r="AY768" t="str">
            <v>0</v>
          </cell>
          <cell r="AZ768" t="str">
            <v>FPL Fibernet</v>
          </cell>
        </row>
        <row r="769">
          <cell r="A769" t="str">
            <v>107100</v>
          </cell>
          <cell r="B769" t="str">
            <v>0368</v>
          </cell>
          <cell r="C769" t="str">
            <v>06200</v>
          </cell>
          <cell r="D769" t="str">
            <v>0FIBER</v>
          </cell>
          <cell r="E769" t="str">
            <v>368000</v>
          </cell>
          <cell r="F769" t="str">
            <v>0676</v>
          </cell>
          <cell r="G769" t="str">
            <v>12450</v>
          </cell>
          <cell r="H769" t="str">
            <v>A</v>
          </cell>
          <cell r="I769" t="str">
            <v>00000041</v>
          </cell>
          <cell r="J769">
            <v>65</v>
          </cell>
          <cell r="K769">
            <v>368</v>
          </cell>
          <cell r="L769">
            <v>6202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 t="str">
            <v>0676</v>
          </cell>
          <cell r="R769" t="str">
            <v>12450</v>
          </cell>
          <cell r="S769" t="str">
            <v>200212</v>
          </cell>
          <cell r="T769" t="str">
            <v>SA01</v>
          </cell>
          <cell r="U769">
            <v>-8</v>
          </cell>
          <cell r="V769" t="str">
            <v>LDB</v>
          </cell>
          <cell r="W769">
            <v>0</v>
          </cell>
          <cell r="Y769">
            <v>0</v>
          </cell>
          <cell r="Z769">
            <v>-1</v>
          </cell>
          <cell r="AA769" t="str">
            <v>MS#</v>
          </cell>
          <cell r="AB769" t="str">
            <v xml:space="preserve">   998014833</v>
          </cell>
          <cell r="AC769" t="str">
            <v>BCH</v>
          </cell>
          <cell r="AD769" t="str">
            <v>013414</v>
          </cell>
          <cell r="AE769" t="str">
            <v>TML</v>
          </cell>
          <cell r="AF769" t="str">
            <v>12016</v>
          </cell>
          <cell r="AG769" t="str">
            <v>SRL</v>
          </cell>
          <cell r="AH769" t="str">
            <v>0350</v>
          </cell>
          <cell r="AI769" t="str">
            <v>DLV</v>
          </cell>
          <cell r="AJ769" t="str">
            <v>000</v>
          </cell>
          <cell r="AK769" t="str">
            <v>REL</v>
          </cell>
          <cell r="AL769" t="str">
            <v>000</v>
          </cell>
          <cell r="AM769" t="str">
            <v>LN#</v>
          </cell>
          <cell r="AO769" t="str">
            <v>UOI</v>
          </cell>
          <cell r="AP769" t="str">
            <v>EA</v>
          </cell>
          <cell r="AU769" t="str">
            <v>0</v>
          </cell>
          <cell r="AW769" t="str">
            <v>000</v>
          </cell>
          <cell r="AX769" t="str">
            <v>00</v>
          </cell>
          <cell r="AY769" t="str">
            <v>0</v>
          </cell>
          <cell r="AZ769" t="str">
            <v>FPL Fibernet</v>
          </cell>
        </row>
        <row r="770">
          <cell r="A770" t="str">
            <v>107100</v>
          </cell>
          <cell r="B770" t="str">
            <v>0368</v>
          </cell>
          <cell r="C770" t="str">
            <v>06200</v>
          </cell>
          <cell r="D770" t="str">
            <v>0FIBER</v>
          </cell>
          <cell r="E770" t="str">
            <v>368000</v>
          </cell>
          <cell r="F770" t="str">
            <v>0676</v>
          </cell>
          <cell r="G770" t="str">
            <v>12450</v>
          </cell>
          <cell r="H770" t="str">
            <v>A</v>
          </cell>
          <cell r="I770" t="str">
            <v>00000041</v>
          </cell>
          <cell r="J770">
            <v>65</v>
          </cell>
          <cell r="K770">
            <v>368</v>
          </cell>
          <cell r="L770">
            <v>6202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 t="str">
            <v>0676</v>
          </cell>
          <cell r="R770" t="str">
            <v>12450</v>
          </cell>
          <cell r="S770" t="str">
            <v>200212</v>
          </cell>
          <cell r="T770" t="str">
            <v>SA01</v>
          </cell>
          <cell r="U770">
            <v>-8.4</v>
          </cell>
          <cell r="V770" t="str">
            <v>LDB</v>
          </cell>
          <cell r="W770">
            <v>0</v>
          </cell>
          <cell r="Y770">
            <v>0</v>
          </cell>
          <cell r="Z770">
            <v>-30</v>
          </cell>
          <cell r="AA770" t="str">
            <v>MS#</v>
          </cell>
          <cell r="AB770" t="str">
            <v xml:space="preserve">   998000143</v>
          </cell>
          <cell r="AC770" t="str">
            <v>BCH</v>
          </cell>
          <cell r="AD770" t="str">
            <v>017205</v>
          </cell>
          <cell r="AE770" t="str">
            <v>TML</v>
          </cell>
          <cell r="AF770" t="str">
            <v>12018</v>
          </cell>
          <cell r="AG770" t="str">
            <v>SRL</v>
          </cell>
          <cell r="AH770" t="str">
            <v>0368</v>
          </cell>
          <cell r="AI770" t="str">
            <v>DLV</v>
          </cell>
          <cell r="AJ770" t="str">
            <v>000</v>
          </cell>
          <cell r="AK770" t="str">
            <v>REL</v>
          </cell>
          <cell r="AL770" t="str">
            <v>000</v>
          </cell>
          <cell r="AM770" t="str">
            <v>LN#</v>
          </cell>
          <cell r="AO770" t="str">
            <v>UOI</v>
          </cell>
          <cell r="AP770" t="str">
            <v>FT</v>
          </cell>
          <cell r="AU770" t="str">
            <v>0</v>
          </cell>
          <cell r="AW770" t="str">
            <v>000</v>
          </cell>
          <cell r="AX770" t="str">
            <v>00</v>
          </cell>
          <cell r="AY770" t="str">
            <v>0</v>
          </cell>
          <cell r="AZ770" t="str">
            <v>FPL Fibernet</v>
          </cell>
        </row>
        <row r="771">
          <cell r="A771" t="str">
            <v>107100</v>
          </cell>
          <cell r="B771" t="str">
            <v>0368</v>
          </cell>
          <cell r="C771" t="str">
            <v>06200</v>
          </cell>
          <cell r="D771" t="str">
            <v>0FIBER</v>
          </cell>
          <cell r="E771" t="str">
            <v>368000</v>
          </cell>
          <cell r="F771" t="str">
            <v>0676</v>
          </cell>
          <cell r="G771" t="str">
            <v>12450</v>
          </cell>
          <cell r="H771" t="str">
            <v>A</v>
          </cell>
          <cell r="I771" t="str">
            <v>00000041</v>
          </cell>
          <cell r="J771">
            <v>65</v>
          </cell>
          <cell r="K771">
            <v>368</v>
          </cell>
          <cell r="L771">
            <v>6202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 t="str">
            <v>0676</v>
          </cell>
          <cell r="R771" t="str">
            <v>12450</v>
          </cell>
          <cell r="S771" t="str">
            <v>200212</v>
          </cell>
          <cell r="T771" t="str">
            <v>SA01</v>
          </cell>
          <cell r="U771">
            <v>-9.2799999999999994</v>
          </cell>
          <cell r="V771" t="str">
            <v>LDB</v>
          </cell>
          <cell r="W771">
            <v>0</v>
          </cell>
          <cell r="Y771">
            <v>0</v>
          </cell>
          <cell r="Z771">
            <v>-1</v>
          </cell>
          <cell r="AA771" t="str">
            <v>MS#</v>
          </cell>
          <cell r="AB771" t="str">
            <v xml:space="preserve">   998014725</v>
          </cell>
          <cell r="AC771" t="str">
            <v>BCH</v>
          </cell>
          <cell r="AD771" t="str">
            <v>013373</v>
          </cell>
          <cell r="AE771" t="str">
            <v>TML</v>
          </cell>
          <cell r="AF771" t="str">
            <v>12016</v>
          </cell>
          <cell r="AG771" t="str">
            <v>SRL</v>
          </cell>
          <cell r="AH771" t="str">
            <v>0350</v>
          </cell>
          <cell r="AI771" t="str">
            <v>DLV</v>
          </cell>
          <cell r="AJ771" t="str">
            <v>000</v>
          </cell>
          <cell r="AK771" t="str">
            <v>REL</v>
          </cell>
          <cell r="AL771" t="str">
            <v>000</v>
          </cell>
          <cell r="AM771" t="str">
            <v>LN#</v>
          </cell>
          <cell r="AO771" t="str">
            <v>UOI</v>
          </cell>
          <cell r="AP771" t="str">
            <v>EA</v>
          </cell>
          <cell r="AU771" t="str">
            <v>0</v>
          </cell>
          <cell r="AW771" t="str">
            <v>000</v>
          </cell>
          <cell r="AX771" t="str">
            <v>00</v>
          </cell>
          <cell r="AY771" t="str">
            <v>0</v>
          </cell>
          <cell r="AZ771" t="str">
            <v>FPL Fibernet</v>
          </cell>
        </row>
        <row r="772">
          <cell r="A772" t="str">
            <v>107100</v>
          </cell>
          <cell r="B772" t="str">
            <v>0368</v>
          </cell>
          <cell r="C772" t="str">
            <v>06200</v>
          </cell>
          <cell r="D772" t="str">
            <v>0FIBER</v>
          </cell>
          <cell r="E772" t="str">
            <v>368000</v>
          </cell>
          <cell r="F772" t="str">
            <v>0676</v>
          </cell>
          <cell r="G772" t="str">
            <v>12450</v>
          </cell>
          <cell r="H772" t="str">
            <v>A</v>
          </cell>
          <cell r="I772" t="str">
            <v>00000041</v>
          </cell>
          <cell r="J772">
            <v>65</v>
          </cell>
          <cell r="K772">
            <v>368</v>
          </cell>
          <cell r="L772">
            <v>6202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 t="str">
            <v>0676</v>
          </cell>
          <cell r="R772" t="str">
            <v>12450</v>
          </cell>
          <cell r="S772" t="str">
            <v>200212</v>
          </cell>
          <cell r="T772" t="str">
            <v>SA01</v>
          </cell>
          <cell r="U772">
            <v>-11.02</v>
          </cell>
          <cell r="V772" t="str">
            <v>LDB</v>
          </cell>
          <cell r="W772">
            <v>0</v>
          </cell>
          <cell r="Y772">
            <v>0</v>
          </cell>
          <cell r="Z772">
            <v>-1</v>
          </cell>
          <cell r="AA772" t="str">
            <v>MS#</v>
          </cell>
          <cell r="AB772" t="str">
            <v xml:space="preserve">   998000219</v>
          </cell>
          <cell r="AC772" t="str">
            <v>BCH</v>
          </cell>
          <cell r="AD772" t="str">
            <v>012888</v>
          </cell>
          <cell r="AE772" t="str">
            <v>TML</v>
          </cell>
          <cell r="AF772" t="str">
            <v>12020</v>
          </cell>
          <cell r="AG772" t="str">
            <v>SRL</v>
          </cell>
          <cell r="AH772" t="str">
            <v>0368</v>
          </cell>
          <cell r="AI772" t="str">
            <v>DLV</v>
          </cell>
          <cell r="AJ772" t="str">
            <v>000</v>
          </cell>
          <cell r="AK772" t="str">
            <v>REL</v>
          </cell>
          <cell r="AL772" t="str">
            <v>000</v>
          </cell>
          <cell r="AM772" t="str">
            <v>LN#</v>
          </cell>
          <cell r="AO772" t="str">
            <v>UOI</v>
          </cell>
          <cell r="AP772" t="str">
            <v>EA</v>
          </cell>
          <cell r="AU772" t="str">
            <v>0</v>
          </cell>
          <cell r="AW772" t="str">
            <v>000</v>
          </cell>
          <cell r="AX772" t="str">
            <v>00</v>
          </cell>
          <cell r="AY772" t="str">
            <v>0</v>
          </cell>
          <cell r="AZ772" t="str">
            <v>FPL Fibernet</v>
          </cell>
        </row>
        <row r="773">
          <cell r="A773" t="str">
            <v>107100</v>
          </cell>
          <cell r="B773" t="str">
            <v>0368</v>
          </cell>
          <cell r="C773" t="str">
            <v>06200</v>
          </cell>
          <cell r="D773" t="str">
            <v>0FIBER</v>
          </cell>
          <cell r="E773" t="str">
            <v>368000</v>
          </cell>
          <cell r="F773" t="str">
            <v>0676</v>
          </cell>
          <cell r="G773" t="str">
            <v>12450</v>
          </cell>
          <cell r="H773" t="str">
            <v>A</v>
          </cell>
          <cell r="I773" t="str">
            <v>00000041</v>
          </cell>
          <cell r="J773">
            <v>65</v>
          </cell>
          <cell r="K773">
            <v>368</v>
          </cell>
          <cell r="L773">
            <v>620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 t="str">
            <v>0676</v>
          </cell>
          <cell r="R773" t="str">
            <v>12450</v>
          </cell>
          <cell r="S773" t="str">
            <v>200212</v>
          </cell>
          <cell r="T773" t="str">
            <v>SA01</v>
          </cell>
          <cell r="U773">
            <v>-21.76</v>
          </cell>
          <cell r="V773" t="str">
            <v>LDB</v>
          </cell>
          <cell r="W773">
            <v>0</v>
          </cell>
          <cell r="Y773">
            <v>0</v>
          </cell>
          <cell r="Z773">
            <v>-17</v>
          </cell>
          <cell r="AA773" t="str">
            <v>MS#</v>
          </cell>
          <cell r="AB773" t="str">
            <v xml:space="preserve">   998014290</v>
          </cell>
          <cell r="AC773" t="str">
            <v>BCH</v>
          </cell>
          <cell r="AD773" t="str">
            <v>015527</v>
          </cell>
          <cell r="AE773" t="str">
            <v>TML</v>
          </cell>
          <cell r="AF773" t="str">
            <v>12019</v>
          </cell>
          <cell r="AG773" t="str">
            <v>SRL</v>
          </cell>
          <cell r="AH773" t="str">
            <v>0350</v>
          </cell>
          <cell r="AI773" t="str">
            <v>DLV</v>
          </cell>
          <cell r="AJ773" t="str">
            <v>000</v>
          </cell>
          <cell r="AK773" t="str">
            <v>REL</v>
          </cell>
          <cell r="AL773" t="str">
            <v>000</v>
          </cell>
          <cell r="AM773" t="str">
            <v>LN#</v>
          </cell>
          <cell r="AO773" t="str">
            <v>UOI</v>
          </cell>
          <cell r="AP773" t="str">
            <v>EA</v>
          </cell>
          <cell r="AU773" t="str">
            <v>0</v>
          </cell>
          <cell r="AW773" t="str">
            <v>000</v>
          </cell>
          <cell r="AX773" t="str">
            <v>00</v>
          </cell>
          <cell r="AY773" t="str">
            <v>0</v>
          </cell>
          <cell r="AZ773" t="str">
            <v>FPL Fibernet</v>
          </cell>
        </row>
        <row r="774">
          <cell r="A774" t="str">
            <v>107100</v>
          </cell>
          <cell r="B774" t="str">
            <v>0368</v>
          </cell>
          <cell r="C774" t="str">
            <v>06200</v>
          </cell>
          <cell r="D774" t="str">
            <v>0FIBER</v>
          </cell>
          <cell r="E774" t="str">
            <v>368000</v>
          </cell>
          <cell r="F774" t="str">
            <v>0676</v>
          </cell>
          <cell r="G774" t="str">
            <v>12450</v>
          </cell>
          <cell r="H774" t="str">
            <v>A</v>
          </cell>
          <cell r="I774" t="str">
            <v>00000041</v>
          </cell>
          <cell r="J774">
            <v>65</v>
          </cell>
          <cell r="K774">
            <v>368</v>
          </cell>
          <cell r="L774">
            <v>6202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 t="str">
            <v>0676</v>
          </cell>
          <cell r="R774" t="str">
            <v>12450</v>
          </cell>
          <cell r="S774" t="str">
            <v>200212</v>
          </cell>
          <cell r="T774" t="str">
            <v>SA01</v>
          </cell>
          <cell r="U774">
            <v>-25.45</v>
          </cell>
          <cell r="V774" t="str">
            <v>LDB</v>
          </cell>
          <cell r="W774">
            <v>0</v>
          </cell>
          <cell r="Y774">
            <v>0</v>
          </cell>
          <cell r="Z774">
            <v>-1</v>
          </cell>
          <cell r="AA774" t="str">
            <v>MS#</v>
          </cell>
          <cell r="AB774" t="str">
            <v xml:space="preserve">   998014837</v>
          </cell>
          <cell r="AC774" t="str">
            <v>BCH</v>
          </cell>
          <cell r="AD774" t="str">
            <v>013404</v>
          </cell>
          <cell r="AE774" t="str">
            <v>TML</v>
          </cell>
          <cell r="AF774" t="str">
            <v>12016</v>
          </cell>
          <cell r="AG774" t="str">
            <v>SRL</v>
          </cell>
          <cell r="AH774" t="str">
            <v>0350</v>
          </cell>
          <cell r="AI774" t="str">
            <v>DLV</v>
          </cell>
          <cell r="AJ774" t="str">
            <v>000</v>
          </cell>
          <cell r="AK774" t="str">
            <v>REL</v>
          </cell>
          <cell r="AL774" t="str">
            <v>000</v>
          </cell>
          <cell r="AM774" t="str">
            <v>LN#</v>
          </cell>
          <cell r="AO774" t="str">
            <v>UOI</v>
          </cell>
          <cell r="AP774" t="str">
            <v>EA</v>
          </cell>
          <cell r="AU774" t="str">
            <v>0</v>
          </cell>
          <cell r="AW774" t="str">
            <v>000</v>
          </cell>
          <cell r="AX774" t="str">
            <v>00</v>
          </cell>
          <cell r="AY774" t="str">
            <v>0</v>
          </cell>
          <cell r="AZ774" t="str">
            <v>FPL Fibernet</v>
          </cell>
        </row>
        <row r="775">
          <cell r="A775" t="str">
            <v>107100</v>
          </cell>
          <cell r="B775" t="str">
            <v>0368</v>
          </cell>
          <cell r="C775" t="str">
            <v>06200</v>
          </cell>
          <cell r="D775" t="str">
            <v>0FIBER</v>
          </cell>
          <cell r="E775" t="str">
            <v>368000</v>
          </cell>
          <cell r="F775" t="str">
            <v>0676</v>
          </cell>
          <cell r="G775" t="str">
            <v>12450</v>
          </cell>
          <cell r="H775" t="str">
            <v>A</v>
          </cell>
          <cell r="I775" t="str">
            <v>00000041</v>
          </cell>
          <cell r="J775">
            <v>65</v>
          </cell>
          <cell r="K775">
            <v>368</v>
          </cell>
          <cell r="L775">
            <v>6202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 t="str">
            <v>0676</v>
          </cell>
          <cell r="R775" t="str">
            <v>12450</v>
          </cell>
          <cell r="S775" t="str">
            <v>200212</v>
          </cell>
          <cell r="T775" t="str">
            <v>SA01</v>
          </cell>
          <cell r="U775">
            <v>-31.5</v>
          </cell>
          <cell r="V775" t="str">
            <v>LDB</v>
          </cell>
          <cell r="W775">
            <v>0</v>
          </cell>
          <cell r="Y775">
            <v>0</v>
          </cell>
          <cell r="Z775">
            <v>-14</v>
          </cell>
          <cell r="AA775" t="str">
            <v>MS#</v>
          </cell>
          <cell r="AB775" t="str">
            <v xml:space="preserve">   998014651</v>
          </cell>
          <cell r="AC775" t="str">
            <v>BCH</v>
          </cell>
          <cell r="AD775" t="str">
            <v>013354</v>
          </cell>
          <cell r="AE775" t="str">
            <v>TML</v>
          </cell>
          <cell r="AF775" t="str">
            <v>12016</v>
          </cell>
          <cell r="AG775" t="str">
            <v>SRL</v>
          </cell>
          <cell r="AH775" t="str">
            <v>0368</v>
          </cell>
          <cell r="AI775" t="str">
            <v>DLV</v>
          </cell>
          <cell r="AJ775" t="str">
            <v>000</v>
          </cell>
          <cell r="AK775" t="str">
            <v>REL</v>
          </cell>
          <cell r="AL775" t="str">
            <v>000</v>
          </cell>
          <cell r="AM775" t="str">
            <v>LN#</v>
          </cell>
          <cell r="AO775" t="str">
            <v>UOI</v>
          </cell>
          <cell r="AP775" t="str">
            <v>FT</v>
          </cell>
          <cell r="AU775" t="str">
            <v>0</v>
          </cell>
          <cell r="AW775" t="str">
            <v>000</v>
          </cell>
          <cell r="AX775" t="str">
            <v>00</v>
          </cell>
          <cell r="AY775" t="str">
            <v>0</v>
          </cell>
          <cell r="AZ775" t="str">
            <v>FPL Fibernet</v>
          </cell>
        </row>
        <row r="776">
          <cell r="A776" t="str">
            <v>107100</v>
          </cell>
          <cell r="B776" t="str">
            <v>0368</v>
          </cell>
          <cell r="C776" t="str">
            <v>06200</v>
          </cell>
          <cell r="D776" t="str">
            <v>0FIBER</v>
          </cell>
          <cell r="E776" t="str">
            <v>368000</v>
          </cell>
          <cell r="F776" t="str">
            <v>0676</v>
          </cell>
          <cell r="G776" t="str">
            <v>12450</v>
          </cell>
          <cell r="H776" t="str">
            <v>A</v>
          </cell>
          <cell r="I776" t="str">
            <v>00000041</v>
          </cell>
          <cell r="J776">
            <v>65</v>
          </cell>
          <cell r="K776">
            <v>368</v>
          </cell>
          <cell r="L776">
            <v>6202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 t="str">
            <v>0676</v>
          </cell>
          <cell r="R776" t="str">
            <v>12450</v>
          </cell>
          <cell r="S776" t="str">
            <v>200212</v>
          </cell>
          <cell r="T776" t="str">
            <v>SA01</v>
          </cell>
          <cell r="U776">
            <v>-32.5</v>
          </cell>
          <cell r="V776" t="str">
            <v>LDB</v>
          </cell>
          <cell r="W776">
            <v>0</v>
          </cell>
          <cell r="Y776">
            <v>0</v>
          </cell>
          <cell r="Z776">
            <v>-2</v>
          </cell>
          <cell r="AA776" t="str">
            <v>MS#</v>
          </cell>
          <cell r="AB776" t="str">
            <v xml:space="preserve">   998014682</v>
          </cell>
          <cell r="AC776" t="str">
            <v>BCH</v>
          </cell>
          <cell r="AD776" t="str">
            <v>013368</v>
          </cell>
          <cell r="AE776" t="str">
            <v>TML</v>
          </cell>
          <cell r="AF776" t="str">
            <v>12016</v>
          </cell>
          <cell r="AG776" t="str">
            <v>SRL</v>
          </cell>
          <cell r="AH776" t="str">
            <v>0350</v>
          </cell>
          <cell r="AI776" t="str">
            <v>DLV</v>
          </cell>
          <cell r="AJ776" t="str">
            <v>000</v>
          </cell>
          <cell r="AK776" t="str">
            <v>REL</v>
          </cell>
          <cell r="AL776" t="str">
            <v>000</v>
          </cell>
          <cell r="AM776" t="str">
            <v>LN#</v>
          </cell>
          <cell r="AO776" t="str">
            <v>UOI</v>
          </cell>
          <cell r="AP776" t="str">
            <v>EA</v>
          </cell>
          <cell r="AU776" t="str">
            <v>0</v>
          </cell>
          <cell r="AW776" t="str">
            <v>000</v>
          </cell>
          <cell r="AX776" t="str">
            <v>00</v>
          </cell>
          <cell r="AY776" t="str">
            <v>0</v>
          </cell>
          <cell r="AZ776" t="str">
            <v>FPL Fibernet</v>
          </cell>
        </row>
        <row r="777">
          <cell r="A777" t="str">
            <v>107100</v>
          </cell>
          <cell r="B777" t="str">
            <v>0368</v>
          </cell>
          <cell r="C777" t="str">
            <v>06200</v>
          </cell>
          <cell r="D777" t="str">
            <v>0FIBER</v>
          </cell>
          <cell r="E777" t="str">
            <v>368000</v>
          </cell>
          <cell r="F777" t="str">
            <v>0676</v>
          </cell>
          <cell r="G777" t="str">
            <v>12450</v>
          </cell>
          <cell r="H777" t="str">
            <v>A</v>
          </cell>
          <cell r="I777" t="str">
            <v>00000041</v>
          </cell>
          <cell r="J777">
            <v>65</v>
          </cell>
          <cell r="K777">
            <v>368</v>
          </cell>
          <cell r="L777">
            <v>620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 t="str">
            <v>0676</v>
          </cell>
          <cell r="R777" t="str">
            <v>12450</v>
          </cell>
          <cell r="S777" t="str">
            <v>200212</v>
          </cell>
          <cell r="T777" t="str">
            <v>SA01</v>
          </cell>
          <cell r="U777">
            <v>-34.380000000000003</v>
          </cell>
          <cell r="V777" t="str">
            <v>LDB</v>
          </cell>
          <cell r="W777">
            <v>0</v>
          </cell>
          <cell r="Y777">
            <v>0</v>
          </cell>
          <cell r="Z777">
            <v>-1</v>
          </cell>
          <cell r="AA777" t="str">
            <v>MS#</v>
          </cell>
          <cell r="AB777" t="str">
            <v xml:space="preserve">   998003579</v>
          </cell>
          <cell r="AC777" t="str">
            <v>BCH</v>
          </cell>
          <cell r="AD777" t="str">
            <v>017215</v>
          </cell>
          <cell r="AE777" t="str">
            <v>TML</v>
          </cell>
          <cell r="AF777" t="str">
            <v>12018</v>
          </cell>
          <cell r="AG777" t="str">
            <v>SRL</v>
          </cell>
          <cell r="AH777" t="str">
            <v>0350</v>
          </cell>
          <cell r="AI777" t="str">
            <v>DLV</v>
          </cell>
          <cell r="AJ777" t="str">
            <v>000</v>
          </cell>
          <cell r="AK777" t="str">
            <v>REL</v>
          </cell>
          <cell r="AL777" t="str">
            <v>000</v>
          </cell>
          <cell r="AM777" t="str">
            <v>LN#</v>
          </cell>
          <cell r="AO777" t="str">
            <v>UOI</v>
          </cell>
          <cell r="AP777" t="str">
            <v>EA</v>
          </cell>
          <cell r="AU777" t="str">
            <v>0</v>
          </cell>
          <cell r="AW777" t="str">
            <v>000</v>
          </cell>
          <cell r="AX777" t="str">
            <v>00</v>
          </cell>
          <cell r="AY777" t="str">
            <v>0</v>
          </cell>
          <cell r="AZ777" t="str">
            <v>FPL Fibernet</v>
          </cell>
        </row>
        <row r="778">
          <cell r="A778" t="str">
            <v>107100</v>
          </cell>
          <cell r="B778" t="str">
            <v>0368</v>
          </cell>
          <cell r="C778" t="str">
            <v>06200</v>
          </cell>
          <cell r="D778" t="str">
            <v>0FIBER</v>
          </cell>
          <cell r="E778" t="str">
            <v>368000</v>
          </cell>
          <cell r="F778" t="str">
            <v>0676</v>
          </cell>
          <cell r="G778" t="str">
            <v>12450</v>
          </cell>
          <cell r="H778" t="str">
            <v>A</v>
          </cell>
          <cell r="I778" t="str">
            <v>00000041</v>
          </cell>
          <cell r="J778">
            <v>65</v>
          </cell>
          <cell r="K778">
            <v>368</v>
          </cell>
          <cell r="L778">
            <v>6202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 t="str">
            <v>0676</v>
          </cell>
          <cell r="R778" t="str">
            <v>12450</v>
          </cell>
          <cell r="S778" t="str">
            <v>200212</v>
          </cell>
          <cell r="T778" t="str">
            <v>SA01</v>
          </cell>
          <cell r="U778">
            <v>-45.64</v>
          </cell>
          <cell r="V778" t="str">
            <v>LDB</v>
          </cell>
          <cell r="W778">
            <v>0</v>
          </cell>
          <cell r="Y778">
            <v>0</v>
          </cell>
          <cell r="Z778">
            <v>-22</v>
          </cell>
          <cell r="AA778" t="str">
            <v>MS#</v>
          </cell>
          <cell r="AB778" t="str">
            <v xml:space="preserve">   998000184</v>
          </cell>
          <cell r="AC778" t="str">
            <v>BCH</v>
          </cell>
          <cell r="AD778" t="str">
            <v>017214</v>
          </cell>
          <cell r="AE778" t="str">
            <v>TML</v>
          </cell>
          <cell r="AF778" t="str">
            <v>12018</v>
          </cell>
          <cell r="AG778" t="str">
            <v>SRL</v>
          </cell>
          <cell r="AH778" t="str">
            <v>0350</v>
          </cell>
          <cell r="AI778" t="str">
            <v>DLV</v>
          </cell>
          <cell r="AJ778" t="str">
            <v>000</v>
          </cell>
          <cell r="AK778" t="str">
            <v>REL</v>
          </cell>
          <cell r="AL778" t="str">
            <v>000</v>
          </cell>
          <cell r="AM778" t="str">
            <v>LN#</v>
          </cell>
          <cell r="AO778" t="str">
            <v>UOI</v>
          </cell>
          <cell r="AP778" t="str">
            <v>EA</v>
          </cell>
          <cell r="AU778" t="str">
            <v>0</v>
          </cell>
          <cell r="AW778" t="str">
            <v>000</v>
          </cell>
          <cell r="AX778" t="str">
            <v>00</v>
          </cell>
          <cell r="AY778" t="str">
            <v>0</v>
          </cell>
          <cell r="AZ778" t="str">
            <v>FPL Fibernet</v>
          </cell>
        </row>
        <row r="779">
          <cell r="A779" t="str">
            <v>107100</v>
          </cell>
          <cell r="B779" t="str">
            <v>0368</v>
          </cell>
          <cell r="C779" t="str">
            <v>06200</v>
          </cell>
          <cell r="D779" t="str">
            <v>0FIBER</v>
          </cell>
          <cell r="E779" t="str">
            <v>368000</v>
          </cell>
          <cell r="F779" t="str">
            <v>0676</v>
          </cell>
          <cell r="G779" t="str">
            <v>12450</v>
          </cell>
          <cell r="H779" t="str">
            <v>A</v>
          </cell>
          <cell r="I779" t="str">
            <v>00000041</v>
          </cell>
          <cell r="J779">
            <v>65</v>
          </cell>
          <cell r="K779">
            <v>368</v>
          </cell>
          <cell r="L779">
            <v>6202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 t="str">
            <v>0676</v>
          </cell>
          <cell r="R779" t="str">
            <v>12450</v>
          </cell>
          <cell r="S779" t="str">
            <v>200212</v>
          </cell>
          <cell r="T779" t="str">
            <v>SA01</v>
          </cell>
          <cell r="U779">
            <v>-46</v>
          </cell>
          <cell r="V779" t="str">
            <v>LDB</v>
          </cell>
          <cell r="W779">
            <v>0</v>
          </cell>
          <cell r="Y779">
            <v>0</v>
          </cell>
          <cell r="Z779">
            <v>-1</v>
          </cell>
          <cell r="AA779" t="str">
            <v>MS#</v>
          </cell>
          <cell r="AB779" t="str">
            <v xml:space="preserve">   998001014</v>
          </cell>
          <cell r="AC779" t="str">
            <v>BCH</v>
          </cell>
          <cell r="AD779" t="str">
            <v>015504</v>
          </cell>
          <cell r="AE779" t="str">
            <v>TML</v>
          </cell>
          <cell r="AF779" t="str">
            <v>12019</v>
          </cell>
          <cell r="AG779" t="str">
            <v>SRL</v>
          </cell>
          <cell r="AH779" t="str">
            <v>0350</v>
          </cell>
          <cell r="AI779" t="str">
            <v>DLV</v>
          </cell>
          <cell r="AJ779" t="str">
            <v>000</v>
          </cell>
          <cell r="AK779" t="str">
            <v>REL</v>
          </cell>
          <cell r="AL779" t="str">
            <v>000</v>
          </cell>
          <cell r="AM779" t="str">
            <v>LN#</v>
          </cell>
          <cell r="AO779" t="str">
            <v>UOI</v>
          </cell>
          <cell r="AP779" t="str">
            <v>EA</v>
          </cell>
          <cell r="AU779" t="str">
            <v>0</v>
          </cell>
          <cell r="AW779" t="str">
            <v>000</v>
          </cell>
          <cell r="AX779" t="str">
            <v>00</v>
          </cell>
          <cell r="AY779" t="str">
            <v>0</v>
          </cell>
          <cell r="AZ779" t="str">
            <v>FPL Fibernet</v>
          </cell>
        </row>
        <row r="780">
          <cell r="A780" t="str">
            <v>107100</v>
          </cell>
          <cell r="B780" t="str">
            <v>0368</v>
          </cell>
          <cell r="C780" t="str">
            <v>06200</v>
          </cell>
          <cell r="D780" t="str">
            <v>0FIBER</v>
          </cell>
          <cell r="E780" t="str">
            <v>368000</v>
          </cell>
          <cell r="F780" t="str">
            <v>0676</v>
          </cell>
          <cell r="G780" t="str">
            <v>12450</v>
          </cell>
          <cell r="H780" t="str">
            <v>A</v>
          </cell>
          <cell r="I780" t="str">
            <v>00000041</v>
          </cell>
          <cell r="J780">
            <v>65</v>
          </cell>
          <cell r="K780">
            <v>368</v>
          </cell>
          <cell r="L780">
            <v>6202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 t="str">
            <v>0676</v>
          </cell>
          <cell r="R780" t="str">
            <v>12450</v>
          </cell>
          <cell r="S780" t="str">
            <v>200212</v>
          </cell>
          <cell r="T780" t="str">
            <v>SA01</v>
          </cell>
          <cell r="U780">
            <v>-53.35</v>
          </cell>
          <cell r="V780" t="str">
            <v>LDB</v>
          </cell>
          <cell r="W780">
            <v>0</v>
          </cell>
          <cell r="Y780">
            <v>0</v>
          </cell>
          <cell r="Z780">
            <v>-4</v>
          </cell>
          <cell r="AA780" t="str">
            <v>MS#</v>
          </cell>
          <cell r="AB780" t="str">
            <v xml:space="preserve">   998003580</v>
          </cell>
          <cell r="AC780" t="str">
            <v>BCH</v>
          </cell>
          <cell r="AD780" t="str">
            <v>017216</v>
          </cell>
          <cell r="AE780" t="str">
            <v>TML</v>
          </cell>
          <cell r="AF780" t="str">
            <v>12018</v>
          </cell>
          <cell r="AG780" t="str">
            <v>SRL</v>
          </cell>
          <cell r="AH780" t="str">
            <v>0350</v>
          </cell>
          <cell r="AI780" t="str">
            <v>DLV</v>
          </cell>
          <cell r="AJ780" t="str">
            <v>000</v>
          </cell>
          <cell r="AK780" t="str">
            <v>REL</v>
          </cell>
          <cell r="AL780" t="str">
            <v>000</v>
          </cell>
          <cell r="AM780" t="str">
            <v>LN#</v>
          </cell>
          <cell r="AO780" t="str">
            <v>UOI</v>
          </cell>
          <cell r="AP780" t="str">
            <v>EA</v>
          </cell>
          <cell r="AU780" t="str">
            <v>0</v>
          </cell>
          <cell r="AW780" t="str">
            <v>000</v>
          </cell>
          <cell r="AX780" t="str">
            <v>00</v>
          </cell>
          <cell r="AY780" t="str">
            <v>0</v>
          </cell>
          <cell r="AZ780" t="str">
            <v>FPL Fibernet</v>
          </cell>
        </row>
        <row r="781">
          <cell r="A781" t="str">
            <v>107100</v>
          </cell>
          <cell r="B781" t="str">
            <v>0368</v>
          </cell>
          <cell r="C781" t="str">
            <v>06200</v>
          </cell>
          <cell r="D781" t="str">
            <v>0FIBER</v>
          </cell>
          <cell r="E781" t="str">
            <v>368000</v>
          </cell>
          <cell r="F781" t="str">
            <v>0676</v>
          </cell>
          <cell r="G781" t="str">
            <v>12450</v>
          </cell>
          <cell r="H781" t="str">
            <v>A</v>
          </cell>
          <cell r="I781" t="str">
            <v>00000041</v>
          </cell>
          <cell r="J781">
            <v>65</v>
          </cell>
          <cell r="K781">
            <v>368</v>
          </cell>
          <cell r="L781">
            <v>6202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 t="str">
            <v>0676</v>
          </cell>
          <cell r="R781" t="str">
            <v>12450</v>
          </cell>
          <cell r="S781" t="str">
            <v>200212</v>
          </cell>
          <cell r="T781" t="str">
            <v>SA01</v>
          </cell>
          <cell r="U781">
            <v>-59</v>
          </cell>
          <cell r="V781" t="str">
            <v>LDB</v>
          </cell>
          <cell r="W781">
            <v>0</v>
          </cell>
          <cell r="Y781">
            <v>0</v>
          </cell>
          <cell r="Z781">
            <v>-2</v>
          </cell>
          <cell r="AA781" t="str">
            <v>MS#</v>
          </cell>
          <cell r="AB781" t="str">
            <v xml:space="preserve">   998003576</v>
          </cell>
          <cell r="AC781" t="str">
            <v>BCH</v>
          </cell>
          <cell r="AD781" t="str">
            <v>017209</v>
          </cell>
          <cell r="AE781" t="str">
            <v>TML</v>
          </cell>
          <cell r="AF781" t="str">
            <v>12018</v>
          </cell>
          <cell r="AG781" t="str">
            <v>SRL</v>
          </cell>
          <cell r="AH781" t="str">
            <v>0350</v>
          </cell>
          <cell r="AI781" t="str">
            <v>DLV</v>
          </cell>
          <cell r="AJ781" t="str">
            <v>000</v>
          </cell>
          <cell r="AK781" t="str">
            <v>REL</v>
          </cell>
          <cell r="AL781" t="str">
            <v>000</v>
          </cell>
          <cell r="AM781" t="str">
            <v>LN#</v>
          </cell>
          <cell r="AO781" t="str">
            <v>UOI</v>
          </cell>
          <cell r="AP781" t="str">
            <v>EA</v>
          </cell>
          <cell r="AU781" t="str">
            <v>0</v>
          </cell>
          <cell r="AW781" t="str">
            <v>000</v>
          </cell>
          <cell r="AX781" t="str">
            <v>00</v>
          </cell>
          <cell r="AY781" t="str">
            <v>0</v>
          </cell>
          <cell r="AZ781" t="str">
            <v>FPL Fibernet</v>
          </cell>
        </row>
        <row r="782">
          <cell r="A782" t="str">
            <v>107100</v>
          </cell>
          <cell r="B782" t="str">
            <v>0368</v>
          </cell>
          <cell r="C782" t="str">
            <v>06200</v>
          </cell>
          <cell r="D782" t="str">
            <v>0FIBER</v>
          </cell>
          <cell r="E782" t="str">
            <v>368000</v>
          </cell>
          <cell r="F782" t="str">
            <v>0676</v>
          </cell>
          <cell r="G782" t="str">
            <v>12450</v>
          </cell>
          <cell r="H782" t="str">
            <v>A</v>
          </cell>
          <cell r="I782" t="str">
            <v>00000041</v>
          </cell>
          <cell r="J782">
            <v>65</v>
          </cell>
          <cell r="K782">
            <v>368</v>
          </cell>
          <cell r="L782">
            <v>620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 t="str">
            <v>0676</v>
          </cell>
          <cell r="R782" t="str">
            <v>12450</v>
          </cell>
          <cell r="S782" t="str">
            <v>200212</v>
          </cell>
          <cell r="T782" t="str">
            <v>SA01</v>
          </cell>
          <cell r="U782">
            <v>-61.64</v>
          </cell>
          <cell r="V782" t="str">
            <v>LDB</v>
          </cell>
          <cell r="W782">
            <v>0</v>
          </cell>
          <cell r="Y782">
            <v>0</v>
          </cell>
          <cell r="Z782">
            <v>-1</v>
          </cell>
          <cell r="AA782" t="str">
            <v>MS#</v>
          </cell>
          <cell r="AB782" t="str">
            <v xml:space="preserve">   998000609</v>
          </cell>
          <cell r="AC782" t="str">
            <v>BCH</v>
          </cell>
          <cell r="AD782" t="str">
            <v>012891</v>
          </cell>
          <cell r="AE782" t="str">
            <v>TML</v>
          </cell>
          <cell r="AF782" t="str">
            <v>12020</v>
          </cell>
          <cell r="AG782" t="str">
            <v>SRL</v>
          </cell>
          <cell r="AH782" t="str">
            <v>0368</v>
          </cell>
          <cell r="AI782" t="str">
            <v>DLV</v>
          </cell>
          <cell r="AJ782" t="str">
            <v>000</v>
          </cell>
          <cell r="AK782" t="str">
            <v>REL</v>
          </cell>
          <cell r="AL782" t="str">
            <v>000</v>
          </cell>
          <cell r="AM782" t="str">
            <v>LN#</v>
          </cell>
          <cell r="AO782" t="str">
            <v>UOI</v>
          </cell>
          <cell r="AP782" t="str">
            <v>EA</v>
          </cell>
          <cell r="AU782" t="str">
            <v>0</v>
          </cell>
          <cell r="AW782" t="str">
            <v>000</v>
          </cell>
          <cell r="AX782" t="str">
            <v>00</v>
          </cell>
          <cell r="AY782" t="str">
            <v>0</v>
          </cell>
          <cell r="AZ782" t="str">
            <v>FPL Fibernet</v>
          </cell>
        </row>
        <row r="783">
          <cell r="A783" t="str">
            <v>107100</v>
          </cell>
          <cell r="B783" t="str">
            <v>0368</v>
          </cell>
          <cell r="C783" t="str">
            <v>06200</v>
          </cell>
          <cell r="D783" t="str">
            <v>0FIBER</v>
          </cell>
          <cell r="E783" t="str">
            <v>368000</v>
          </cell>
          <cell r="F783" t="str">
            <v>0676</v>
          </cell>
          <cell r="G783" t="str">
            <v>12450</v>
          </cell>
          <cell r="H783" t="str">
            <v>A</v>
          </cell>
          <cell r="I783" t="str">
            <v>00000041</v>
          </cell>
          <cell r="J783">
            <v>65</v>
          </cell>
          <cell r="K783">
            <v>368</v>
          </cell>
          <cell r="L783">
            <v>6202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 t="str">
            <v>0676</v>
          </cell>
          <cell r="R783" t="str">
            <v>12450</v>
          </cell>
          <cell r="S783" t="str">
            <v>200212</v>
          </cell>
          <cell r="T783" t="str">
            <v>SA01</v>
          </cell>
          <cell r="U783">
            <v>-68</v>
          </cell>
          <cell r="V783" t="str">
            <v>LDB</v>
          </cell>
          <cell r="W783">
            <v>0</v>
          </cell>
          <cell r="Y783">
            <v>0</v>
          </cell>
          <cell r="Z783">
            <v>-1</v>
          </cell>
          <cell r="AA783" t="str">
            <v>MS#</v>
          </cell>
          <cell r="AB783" t="str">
            <v xml:space="preserve">   998014430</v>
          </cell>
          <cell r="AC783" t="str">
            <v>BCH</v>
          </cell>
          <cell r="AD783" t="str">
            <v>013417</v>
          </cell>
          <cell r="AE783" t="str">
            <v>TML</v>
          </cell>
          <cell r="AF783" t="str">
            <v>12016</v>
          </cell>
          <cell r="AG783" t="str">
            <v>SRL</v>
          </cell>
          <cell r="AH783" t="str">
            <v>0350</v>
          </cell>
          <cell r="AI783" t="str">
            <v>DLV</v>
          </cell>
          <cell r="AJ783" t="str">
            <v>000</v>
          </cell>
          <cell r="AK783" t="str">
            <v>REL</v>
          </cell>
          <cell r="AL783" t="str">
            <v>000</v>
          </cell>
          <cell r="AM783" t="str">
            <v>LN#</v>
          </cell>
          <cell r="AO783" t="str">
            <v>UOI</v>
          </cell>
          <cell r="AP783" t="str">
            <v>EA</v>
          </cell>
          <cell r="AU783" t="str">
            <v>0</v>
          </cell>
          <cell r="AW783" t="str">
            <v>000</v>
          </cell>
          <cell r="AX783" t="str">
            <v>00</v>
          </cell>
          <cell r="AY783" t="str">
            <v>0</v>
          </cell>
          <cell r="AZ783" t="str">
            <v>FPL Fibernet</v>
          </cell>
        </row>
        <row r="784">
          <cell r="A784" t="str">
            <v>107100</v>
          </cell>
          <cell r="B784" t="str">
            <v>0368</v>
          </cell>
          <cell r="C784" t="str">
            <v>06200</v>
          </cell>
          <cell r="D784" t="str">
            <v>0FIBER</v>
          </cell>
          <cell r="E784" t="str">
            <v>368000</v>
          </cell>
          <cell r="F784" t="str">
            <v>0676</v>
          </cell>
          <cell r="G784" t="str">
            <v>12450</v>
          </cell>
          <cell r="H784" t="str">
            <v>A</v>
          </cell>
          <cell r="I784" t="str">
            <v>00000041</v>
          </cell>
          <cell r="J784">
            <v>65</v>
          </cell>
          <cell r="K784">
            <v>368</v>
          </cell>
          <cell r="L784">
            <v>6202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 t="str">
            <v>0676</v>
          </cell>
          <cell r="R784" t="str">
            <v>12450</v>
          </cell>
          <cell r="S784" t="str">
            <v>200212</v>
          </cell>
          <cell r="T784" t="str">
            <v>SA01</v>
          </cell>
          <cell r="U784">
            <v>-78.77</v>
          </cell>
          <cell r="V784" t="str">
            <v>LDB</v>
          </cell>
          <cell r="W784">
            <v>0</v>
          </cell>
          <cell r="Y784">
            <v>0</v>
          </cell>
          <cell r="Z784">
            <v>-1</v>
          </cell>
          <cell r="AA784" t="str">
            <v>MS#</v>
          </cell>
          <cell r="AB784" t="str">
            <v xml:space="preserve">   998014070</v>
          </cell>
          <cell r="AC784" t="str">
            <v>BCH</v>
          </cell>
          <cell r="AD784" t="str">
            <v>012641</v>
          </cell>
          <cell r="AE784" t="str">
            <v>TML</v>
          </cell>
          <cell r="AF784" t="str">
            <v>12027</v>
          </cell>
          <cell r="AG784" t="str">
            <v>SRL</v>
          </cell>
          <cell r="AH784" t="str">
            <v>0350</v>
          </cell>
          <cell r="AI784" t="str">
            <v>DLV</v>
          </cell>
          <cell r="AJ784" t="str">
            <v>000</v>
          </cell>
          <cell r="AK784" t="str">
            <v>REL</v>
          </cell>
          <cell r="AL784" t="str">
            <v>000</v>
          </cell>
          <cell r="AM784" t="str">
            <v>LN#</v>
          </cell>
          <cell r="AO784" t="str">
            <v>UOI</v>
          </cell>
          <cell r="AP784" t="str">
            <v>EA</v>
          </cell>
          <cell r="AU784" t="str">
            <v>0</v>
          </cell>
          <cell r="AW784" t="str">
            <v>000</v>
          </cell>
          <cell r="AX784" t="str">
            <v>00</v>
          </cell>
          <cell r="AY784" t="str">
            <v>0</v>
          </cell>
          <cell r="AZ784" t="str">
            <v>FPL Fibernet</v>
          </cell>
        </row>
        <row r="785">
          <cell r="A785" t="str">
            <v>107100</v>
          </cell>
          <cell r="B785" t="str">
            <v>0368</v>
          </cell>
          <cell r="C785" t="str">
            <v>06200</v>
          </cell>
          <cell r="D785" t="str">
            <v>0FIBER</v>
          </cell>
          <cell r="E785" t="str">
            <v>368000</v>
          </cell>
          <cell r="F785" t="str">
            <v>0676</v>
          </cell>
          <cell r="G785" t="str">
            <v>12450</v>
          </cell>
          <cell r="H785" t="str">
            <v>A</v>
          </cell>
          <cell r="I785" t="str">
            <v>00000041</v>
          </cell>
          <cell r="J785">
            <v>65</v>
          </cell>
          <cell r="K785">
            <v>368</v>
          </cell>
          <cell r="L785">
            <v>6202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 t="str">
            <v>0676</v>
          </cell>
          <cell r="R785" t="str">
            <v>12450</v>
          </cell>
          <cell r="S785" t="str">
            <v>200212</v>
          </cell>
          <cell r="T785" t="str">
            <v>SA01</v>
          </cell>
          <cell r="U785">
            <v>-135.24</v>
          </cell>
          <cell r="V785" t="str">
            <v>LDB</v>
          </cell>
          <cell r="W785">
            <v>0</v>
          </cell>
          <cell r="Y785">
            <v>0</v>
          </cell>
          <cell r="Z785">
            <v>-69</v>
          </cell>
          <cell r="AA785" t="str">
            <v>MS#</v>
          </cell>
          <cell r="AB785" t="str">
            <v xml:space="preserve">   998000502</v>
          </cell>
          <cell r="AC785" t="str">
            <v>BCH</v>
          </cell>
          <cell r="AD785" t="str">
            <v>012362</v>
          </cell>
          <cell r="AE785" t="str">
            <v>TML</v>
          </cell>
          <cell r="AF785" t="str">
            <v>12026</v>
          </cell>
          <cell r="AG785" t="str">
            <v>SRL</v>
          </cell>
          <cell r="AH785" t="str">
            <v>0368</v>
          </cell>
          <cell r="AI785" t="str">
            <v>DLV</v>
          </cell>
          <cell r="AJ785" t="str">
            <v>000</v>
          </cell>
          <cell r="AK785" t="str">
            <v>REL</v>
          </cell>
          <cell r="AL785" t="str">
            <v>000</v>
          </cell>
          <cell r="AM785" t="str">
            <v>LN#</v>
          </cell>
          <cell r="AO785" t="str">
            <v>UOI</v>
          </cell>
          <cell r="AP785" t="str">
            <v>EA</v>
          </cell>
          <cell r="AU785" t="str">
            <v>0</v>
          </cell>
          <cell r="AW785" t="str">
            <v>000</v>
          </cell>
          <cell r="AX785" t="str">
            <v>00</v>
          </cell>
          <cell r="AY785" t="str">
            <v>0</v>
          </cell>
          <cell r="AZ785" t="str">
            <v>FPL Fibernet</v>
          </cell>
        </row>
        <row r="786">
          <cell r="A786" t="str">
            <v>107100</v>
          </cell>
          <cell r="B786" t="str">
            <v>0368</v>
          </cell>
          <cell r="C786" t="str">
            <v>06200</v>
          </cell>
          <cell r="D786" t="str">
            <v>0FIBER</v>
          </cell>
          <cell r="E786" t="str">
            <v>368000</v>
          </cell>
          <cell r="F786" t="str">
            <v>0676</v>
          </cell>
          <cell r="G786" t="str">
            <v>12450</v>
          </cell>
          <cell r="H786" t="str">
            <v>A</v>
          </cell>
          <cell r="I786" t="str">
            <v>00000041</v>
          </cell>
          <cell r="J786">
            <v>65</v>
          </cell>
          <cell r="K786">
            <v>368</v>
          </cell>
          <cell r="L786">
            <v>6202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 t="str">
            <v>0676</v>
          </cell>
          <cell r="R786" t="str">
            <v>12450</v>
          </cell>
          <cell r="S786" t="str">
            <v>200212</v>
          </cell>
          <cell r="T786" t="str">
            <v>SA01</v>
          </cell>
          <cell r="U786">
            <v>-165.96</v>
          </cell>
          <cell r="V786" t="str">
            <v>LDB</v>
          </cell>
          <cell r="W786">
            <v>0</v>
          </cell>
          <cell r="Y786">
            <v>0</v>
          </cell>
          <cell r="Z786">
            <v>-4</v>
          </cell>
          <cell r="AA786" t="str">
            <v>MS#</v>
          </cell>
          <cell r="AB786" t="str">
            <v xml:space="preserve">   998000184</v>
          </cell>
          <cell r="AC786" t="str">
            <v>BCH</v>
          </cell>
          <cell r="AD786" t="str">
            <v>017212</v>
          </cell>
          <cell r="AE786" t="str">
            <v>TML</v>
          </cell>
          <cell r="AF786" t="str">
            <v>12018</v>
          </cell>
          <cell r="AG786" t="str">
            <v>SRL</v>
          </cell>
          <cell r="AH786" t="str">
            <v>0368</v>
          </cell>
          <cell r="AI786" t="str">
            <v>DLV</v>
          </cell>
          <cell r="AJ786" t="str">
            <v>000</v>
          </cell>
          <cell r="AK786" t="str">
            <v>REL</v>
          </cell>
          <cell r="AL786" t="str">
            <v>000</v>
          </cell>
          <cell r="AM786" t="str">
            <v>LN#</v>
          </cell>
          <cell r="AO786" t="str">
            <v>UOI</v>
          </cell>
          <cell r="AP786" t="str">
            <v>EA</v>
          </cell>
          <cell r="AU786" t="str">
            <v>0</v>
          </cell>
          <cell r="AW786" t="str">
            <v>000</v>
          </cell>
          <cell r="AX786" t="str">
            <v>00</v>
          </cell>
          <cell r="AY786" t="str">
            <v>0</v>
          </cell>
          <cell r="AZ786" t="str">
            <v>FPL Fibernet</v>
          </cell>
        </row>
        <row r="787">
          <cell r="A787" t="str">
            <v>107100</v>
          </cell>
          <cell r="B787" t="str">
            <v>0368</v>
          </cell>
          <cell r="C787" t="str">
            <v>06200</v>
          </cell>
          <cell r="D787" t="str">
            <v>0FIBER</v>
          </cell>
          <cell r="E787" t="str">
            <v>368000</v>
          </cell>
          <cell r="F787" t="str">
            <v>0676</v>
          </cell>
          <cell r="G787" t="str">
            <v>12450</v>
          </cell>
          <cell r="H787" t="str">
            <v>A</v>
          </cell>
          <cell r="I787" t="str">
            <v>00000041</v>
          </cell>
          <cell r="J787">
            <v>65</v>
          </cell>
          <cell r="K787">
            <v>368</v>
          </cell>
          <cell r="L787">
            <v>620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 t="str">
            <v>0676</v>
          </cell>
          <cell r="R787" t="str">
            <v>12450</v>
          </cell>
          <cell r="S787" t="str">
            <v>200212</v>
          </cell>
          <cell r="T787" t="str">
            <v>SA01</v>
          </cell>
          <cell r="U787">
            <v>-240</v>
          </cell>
          <cell r="V787" t="str">
            <v>LDB</v>
          </cell>
          <cell r="W787">
            <v>0</v>
          </cell>
          <cell r="Y787">
            <v>0</v>
          </cell>
          <cell r="Z787">
            <v>-1</v>
          </cell>
          <cell r="AA787" t="str">
            <v>MS#</v>
          </cell>
          <cell r="AB787" t="str">
            <v xml:space="preserve">   998001004</v>
          </cell>
          <cell r="AC787" t="str">
            <v>BCH</v>
          </cell>
          <cell r="AD787" t="str">
            <v>015504</v>
          </cell>
          <cell r="AE787" t="str">
            <v>TML</v>
          </cell>
          <cell r="AF787" t="str">
            <v>12019</v>
          </cell>
          <cell r="AG787" t="str">
            <v>SRL</v>
          </cell>
          <cell r="AH787" t="str">
            <v>0350</v>
          </cell>
          <cell r="AI787" t="str">
            <v>DLV</v>
          </cell>
          <cell r="AJ787" t="str">
            <v>000</v>
          </cell>
          <cell r="AK787" t="str">
            <v>REL</v>
          </cell>
          <cell r="AL787" t="str">
            <v>000</v>
          </cell>
          <cell r="AM787" t="str">
            <v>LN#</v>
          </cell>
          <cell r="AO787" t="str">
            <v>UOI</v>
          </cell>
          <cell r="AP787" t="str">
            <v>EA</v>
          </cell>
          <cell r="AU787" t="str">
            <v>0</v>
          </cell>
          <cell r="AW787" t="str">
            <v>000</v>
          </cell>
          <cell r="AX787" t="str">
            <v>00</v>
          </cell>
          <cell r="AY787" t="str">
            <v>0</v>
          </cell>
          <cell r="AZ787" t="str">
            <v>FPL Fibernet</v>
          </cell>
        </row>
        <row r="788">
          <cell r="A788" t="str">
            <v>107100</v>
          </cell>
          <cell r="B788" t="str">
            <v>0368</v>
          </cell>
          <cell r="C788" t="str">
            <v>06200</v>
          </cell>
          <cell r="D788" t="str">
            <v>0FIBER</v>
          </cell>
          <cell r="E788" t="str">
            <v>368000</v>
          </cell>
          <cell r="F788" t="str">
            <v>0676</v>
          </cell>
          <cell r="G788" t="str">
            <v>12450</v>
          </cell>
          <cell r="H788" t="str">
            <v>A</v>
          </cell>
          <cell r="I788" t="str">
            <v>00000041</v>
          </cell>
          <cell r="J788">
            <v>65</v>
          </cell>
          <cell r="K788">
            <v>368</v>
          </cell>
          <cell r="L788">
            <v>6202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 t="str">
            <v>0676</v>
          </cell>
          <cell r="R788" t="str">
            <v>12450</v>
          </cell>
          <cell r="S788" t="str">
            <v>200212</v>
          </cell>
          <cell r="T788" t="str">
            <v>SA01</v>
          </cell>
          <cell r="U788">
            <v>-345</v>
          </cell>
          <cell r="V788" t="str">
            <v>LDB</v>
          </cell>
          <cell r="W788">
            <v>0</v>
          </cell>
          <cell r="Y788">
            <v>0</v>
          </cell>
          <cell r="Z788">
            <v>-1</v>
          </cell>
          <cell r="AA788" t="str">
            <v>MS#</v>
          </cell>
          <cell r="AB788" t="str">
            <v xml:space="preserve">   998001020</v>
          </cell>
          <cell r="AC788" t="str">
            <v>BCH</v>
          </cell>
          <cell r="AD788" t="str">
            <v>015504</v>
          </cell>
          <cell r="AE788" t="str">
            <v>TML</v>
          </cell>
          <cell r="AF788" t="str">
            <v>12019</v>
          </cell>
          <cell r="AG788" t="str">
            <v>SRL</v>
          </cell>
          <cell r="AH788" t="str">
            <v>0350</v>
          </cell>
          <cell r="AI788" t="str">
            <v>DLV</v>
          </cell>
          <cell r="AJ788" t="str">
            <v>000</v>
          </cell>
          <cell r="AK788" t="str">
            <v>REL</v>
          </cell>
          <cell r="AL788" t="str">
            <v>000</v>
          </cell>
          <cell r="AM788" t="str">
            <v>LN#</v>
          </cell>
          <cell r="AO788" t="str">
            <v>UOI</v>
          </cell>
          <cell r="AP788" t="str">
            <v>EA</v>
          </cell>
          <cell r="AU788" t="str">
            <v>0</v>
          </cell>
          <cell r="AW788" t="str">
            <v>000</v>
          </cell>
          <cell r="AX788" t="str">
            <v>00</v>
          </cell>
          <cell r="AY788" t="str">
            <v>0</v>
          </cell>
          <cell r="AZ788" t="str">
            <v>FPL Fibernet</v>
          </cell>
        </row>
        <row r="789">
          <cell r="A789" t="str">
            <v>107100</v>
          </cell>
          <cell r="B789" t="str">
            <v>0368</v>
          </cell>
          <cell r="C789" t="str">
            <v>06200</v>
          </cell>
          <cell r="D789" t="str">
            <v>0FIBER</v>
          </cell>
          <cell r="E789" t="str">
            <v>368000</v>
          </cell>
          <cell r="F789" t="str">
            <v>0676</v>
          </cell>
          <cell r="G789" t="str">
            <v>12450</v>
          </cell>
          <cell r="H789" t="str">
            <v>A</v>
          </cell>
          <cell r="I789" t="str">
            <v>00000041</v>
          </cell>
          <cell r="J789">
            <v>65</v>
          </cell>
          <cell r="K789">
            <v>368</v>
          </cell>
          <cell r="L789">
            <v>620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 t="str">
            <v>0676</v>
          </cell>
          <cell r="R789" t="str">
            <v>12450</v>
          </cell>
          <cell r="S789" t="str">
            <v>200212</v>
          </cell>
          <cell r="T789" t="str">
            <v>SA01</v>
          </cell>
          <cell r="U789">
            <v>-345</v>
          </cell>
          <cell r="V789" t="str">
            <v>LDB</v>
          </cell>
          <cell r="W789">
            <v>0</v>
          </cell>
          <cell r="Y789">
            <v>0</v>
          </cell>
          <cell r="Z789">
            <v>-1</v>
          </cell>
          <cell r="AA789" t="str">
            <v>MS#</v>
          </cell>
          <cell r="AB789" t="str">
            <v xml:space="preserve">   998001020</v>
          </cell>
          <cell r="AC789" t="str">
            <v>BCH</v>
          </cell>
          <cell r="AD789" t="str">
            <v>015504</v>
          </cell>
          <cell r="AE789" t="str">
            <v>TML</v>
          </cell>
          <cell r="AF789" t="str">
            <v>12019</v>
          </cell>
          <cell r="AG789" t="str">
            <v>SRL</v>
          </cell>
          <cell r="AH789" t="str">
            <v>0350</v>
          </cell>
          <cell r="AI789" t="str">
            <v>DLV</v>
          </cell>
          <cell r="AJ789" t="str">
            <v>000</v>
          </cell>
          <cell r="AK789" t="str">
            <v>REL</v>
          </cell>
          <cell r="AL789" t="str">
            <v>000</v>
          </cell>
          <cell r="AM789" t="str">
            <v>LN#</v>
          </cell>
          <cell r="AO789" t="str">
            <v>UOI</v>
          </cell>
          <cell r="AP789" t="str">
            <v>EA</v>
          </cell>
          <cell r="AU789" t="str">
            <v>0</v>
          </cell>
          <cell r="AW789" t="str">
            <v>000</v>
          </cell>
          <cell r="AX789" t="str">
            <v>00</v>
          </cell>
          <cell r="AY789" t="str">
            <v>0</v>
          </cell>
          <cell r="AZ789" t="str">
            <v>FPL Fibernet</v>
          </cell>
        </row>
        <row r="790">
          <cell r="A790" t="str">
            <v>107100</v>
          </cell>
          <cell r="B790" t="str">
            <v>0368</v>
          </cell>
          <cell r="C790" t="str">
            <v>06200</v>
          </cell>
          <cell r="D790" t="str">
            <v>0FIBER</v>
          </cell>
          <cell r="E790" t="str">
            <v>368000</v>
          </cell>
          <cell r="F790" t="str">
            <v>0676</v>
          </cell>
          <cell r="G790" t="str">
            <v>12450</v>
          </cell>
          <cell r="H790" t="str">
            <v>A</v>
          </cell>
          <cell r="I790" t="str">
            <v>00000041</v>
          </cell>
          <cell r="J790">
            <v>65</v>
          </cell>
          <cell r="K790">
            <v>368</v>
          </cell>
          <cell r="L790">
            <v>620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 t="str">
            <v>0676</v>
          </cell>
          <cell r="R790" t="str">
            <v>12450</v>
          </cell>
          <cell r="S790" t="str">
            <v>200212</v>
          </cell>
          <cell r="T790" t="str">
            <v>SA01</v>
          </cell>
          <cell r="U790">
            <v>-345</v>
          </cell>
          <cell r="V790" t="str">
            <v>LDB</v>
          </cell>
          <cell r="W790">
            <v>0</v>
          </cell>
          <cell r="Y790">
            <v>0</v>
          </cell>
          <cell r="Z790">
            <v>-1</v>
          </cell>
          <cell r="AA790" t="str">
            <v>MS#</v>
          </cell>
          <cell r="AB790" t="str">
            <v xml:space="preserve">   998001020</v>
          </cell>
          <cell r="AC790" t="str">
            <v>BCH</v>
          </cell>
          <cell r="AD790" t="str">
            <v>015504</v>
          </cell>
          <cell r="AE790" t="str">
            <v>TML</v>
          </cell>
          <cell r="AF790" t="str">
            <v>12019</v>
          </cell>
          <cell r="AG790" t="str">
            <v>SRL</v>
          </cell>
          <cell r="AH790" t="str">
            <v>0350</v>
          </cell>
          <cell r="AI790" t="str">
            <v>DLV</v>
          </cell>
          <cell r="AJ790" t="str">
            <v>000</v>
          </cell>
          <cell r="AK790" t="str">
            <v>REL</v>
          </cell>
          <cell r="AL790" t="str">
            <v>000</v>
          </cell>
          <cell r="AM790" t="str">
            <v>LN#</v>
          </cell>
          <cell r="AO790" t="str">
            <v>UOI</v>
          </cell>
          <cell r="AP790" t="str">
            <v>EA</v>
          </cell>
          <cell r="AU790" t="str">
            <v>0</v>
          </cell>
          <cell r="AW790" t="str">
            <v>000</v>
          </cell>
          <cell r="AX790" t="str">
            <v>00</v>
          </cell>
          <cell r="AY790" t="str">
            <v>0</v>
          </cell>
          <cell r="AZ790" t="str">
            <v>FPL Fibernet</v>
          </cell>
        </row>
        <row r="791">
          <cell r="A791" t="str">
            <v>107100</v>
          </cell>
          <cell r="B791" t="str">
            <v>0368</v>
          </cell>
          <cell r="C791" t="str">
            <v>06200</v>
          </cell>
          <cell r="D791" t="str">
            <v>0FIBER</v>
          </cell>
          <cell r="E791" t="str">
            <v>368000</v>
          </cell>
          <cell r="F791" t="str">
            <v>0676</v>
          </cell>
          <cell r="G791" t="str">
            <v>12450</v>
          </cell>
          <cell r="H791" t="str">
            <v>A</v>
          </cell>
          <cell r="I791" t="str">
            <v>00000041</v>
          </cell>
          <cell r="J791">
            <v>65</v>
          </cell>
          <cell r="K791">
            <v>368</v>
          </cell>
          <cell r="L791">
            <v>6202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 t="str">
            <v>0676</v>
          </cell>
          <cell r="R791" t="str">
            <v>12450</v>
          </cell>
          <cell r="S791" t="str">
            <v>200212</v>
          </cell>
          <cell r="T791" t="str">
            <v>SA01</v>
          </cell>
          <cell r="U791">
            <v>-374.06</v>
          </cell>
          <cell r="V791" t="str">
            <v>LDB</v>
          </cell>
          <cell r="W791">
            <v>0</v>
          </cell>
          <cell r="Y791">
            <v>0</v>
          </cell>
          <cell r="Z791">
            <v>-1</v>
          </cell>
          <cell r="AA791" t="str">
            <v>MS#</v>
          </cell>
          <cell r="AB791" t="str">
            <v xml:space="preserve">   998003502</v>
          </cell>
          <cell r="AC791" t="str">
            <v>BCH</v>
          </cell>
          <cell r="AD791" t="str">
            <v>012359</v>
          </cell>
          <cell r="AE791" t="str">
            <v>TML</v>
          </cell>
          <cell r="AF791" t="str">
            <v>12026</v>
          </cell>
          <cell r="AG791" t="str">
            <v>SRL</v>
          </cell>
          <cell r="AH791" t="str">
            <v>0368</v>
          </cell>
          <cell r="AI791" t="str">
            <v>DLV</v>
          </cell>
          <cell r="AJ791" t="str">
            <v>000</v>
          </cell>
          <cell r="AK791" t="str">
            <v>REL</v>
          </cell>
          <cell r="AL791" t="str">
            <v>000</v>
          </cell>
          <cell r="AM791" t="str">
            <v>LN#</v>
          </cell>
          <cell r="AO791" t="str">
            <v>UOI</v>
          </cell>
          <cell r="AP791" t="str">
            <v>EA</v>
          </cell>
          <cell r="AU791" t="str">
            <v>0</v>
          </cell>
          <cell r="AW791" t="str">
            <v>000</v>
          </cell>
          <cell r="AX791" t="str">
            <v>00</v>
          </cell>
          <cell r="AY791" t="str">
            <v>0</v>
          </cell>
          <cell r="AZ791" t="str">
            <v>FPL Fibernet</v>
          </cell>
        </row>
        <row r="792">
          <cell r="A792" t="str">
            <v>107100</v>
          </cell>
          <cell r="B792" t="str">
            <v>0368</v>
          </cell>
          <cell r="C792" t="str">
            <v>06200</v>
          </cell>
          <cell r="D792" t="str">
            <v>0FIBER</v>
          </cell>
          <cell r="E792" t="str">
            <v>368000</v>
          </cell>
          <cell r="F792" t="str">
            <v>0676</v>
          </cell>
          <cell r="G792" t="str">
            <v>12450</v>
          </cell>
          <cell r="H792" t="str">
            <v>A</v>
          </cell>
          <cell r="I792" t="str">
            <v>00000041</v>
          </cell>
          <cell r="J792">
            <v>65</v>
          </cell>
          <cell r="K792">
            <v>368</v>
          </cell>
          <cell r="L792">
            <v>620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 t="str">
            <v>0676</v>
          </cell>
          <cell r="R792" t="str">
            <v>12450</v>
          </cell>
          <cell r="S792" t="str">
            <v>200212</v>
          </cell>
          <cell r="T792" t="str">
            <v>SA01</v>
          </cell>
          <cell r="U792">
            <v>-425.34</v>
          </cell>
          <cell r="V792" t="str">
            <v>LDB</v>
          </cell>
          <cell r="W792">
            <v>0</v>
          </cell>
          <cell r="Y792">
            <v>0</v>
          </cell>
          <cell r="Z792">
            <v>-1</v>
          </cell>
          <cell r="AA792" t="str">
            <v>MS#</v>
          </cell>
          <cell r="AB792" t="str">
            <v xml:space="preserve">   998014548</v>
          </cell>
          <cell r="AC792" t="str">
            <v>BCH</v>
          </cell>
          <cell r="AD792" t="str">
            <v>017202</v>
          </cell>
          <cell r="AE792" t="str">
            <v>TML</v>
          </cell>
          <cell r="AF792" t="str">
            <v>12018</v>
          </cell>
          <cell r="AG792" t="str">
            <v>SRL</v>
          </cell>
          <cell r="AH792" t="str">
            <v>0350</v>
          </cell>
          <cell r="AI792" t="str">
            <v>DLV</v>
          </cell>
          <cell r="AJ792" t="str">
            <v>000</v>
          </cell>
          <cell r="AK792" t="str">
            <v>REL</v>
          </cell>
          <cell r="AL792" t="str">
            <v>000</v>
          </cell>
          <cell r="AM792" t="str">
            <v>LN#</v>
          </cell>
          <cell r="AO792" t="str">
            <v>UOI</v>
          </cell>
          <cell r="AP792" t="str">
            <v>EA</v>
          </cell>
          <cell r="AU792" t="str">
            <v>0</v>
          </cell>
          <cell r="AW792" t="str">
            <v>000</v>
          </cell>
          <cell r="AX792" t="str">
            <v>00</v>
          </cell>
          <cell r="AY792" t="str">
            <v>0</v>
          </cell>
          <cell r="AZ792" t="str">
            <v>FPL Fibernet</v>
          </cell>
        </row>
        <row r="793">
          <cell r="A793" t="str">
            <v>107100</v>
          </cell>
          <cell r="B793" t="str">
            <v>0368</v>
          </cell>
          <cell r="C793" t="str">
            <v>06200</v>
          </cell>
          <cell r="D793" t="str">
            <v>0FIBER</v>
          </cell>
          <cell r="E793" t="str">
            <v>368000</v>
          </cell>
          <cell r="F793" t="str">
            <v>0676</v>
          </cell>
          <cell r="G793" t="str">
            <v>12450</v>
          </cell>
          <cell r="H793" t="str">
            <v>A</v>
          </cell>
          <cell r="I793" t="str">
            <v>00000041</v>
          </cell>
          <cell r="J793">
            <v>65</v>
          </cell>
          <cell r="K793">
            <v>368</v>
          </cell>
          <cell r="L793">
            <v>620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 t="str">
            <v>0676</v>
          </cell>
          <cell r="R793" t="str">
            <v>12450</v>
          </cell>
          <cell r="S793" t="str">
            <v>200212</v>
          </cell>
          <cell r="T793" t="str">
            <v>SA01</v>
          </cell>
          <cell r="U793">
            <v>-445.58</v>
          </cell>
          <cell r="V793" t="str">
            <v>LDB</v>
          </cell>
          <cell r="W793">
            <v>0</v>
          </cell>
          <cell r="Y793">
            <v>0</v>
          </cell>
          <cell r="Z793">
            <v>-2</v>
          </cell>
          <cell r="AA793" t="str">
            <v>MS#</v>
          </cell>
          <cell r="AB793" t="str">
            <v xml:space="preserve">   998014577</v>
          </cell>
          <cell r="AC793" t="str">
            <v>BCH</v>
          </cell>
          <cell r="AD793" t="str">
            <v>013358</v>
          </cell>
          <cell r="AE793" t="str">
            <v>TML</v>
          </cell>
          <cell r="AF793" t="str">
            <v>12016</v>
          </cell>
          <cell r="AG793" t="str">
            <v>SRL</v>
          </cell>
          <cell r="AH793" t="str">
            <v>0350</v>
          </cell>
          <cell r="AI793" t="str">
            <v>DLV</v>
          </cell>
          <cell r="AJ793" t="str">
            <v>000</v>
          </cell>
          <cell r="AK793" t="str">
            <v>REL</v>
          </cell>
          <cell r="AL793" t="str">
            <v>000</v>
          </cell>
          <cell r="AM793" t="str">
            <v>LN#</v>
          </cell>
          <cell r="AO793" t="str">
            <v>UOI</v>
          </cell>
          <cell r="AP793" t="str">
            <v>EA</v>
          </cell>
          <cell r="AU793" t="str">
            <v>0</v>
          </cell>
          <cell r="AW793" t="str">
            <v>000</v>
          </cell>
          <cell r="AX793" t="str">
            <v>00</v>
          </cell>
          <cell r="AY793" t="str">
            <v>0</v>
          </cell>
          <cell r="AZ793" t="str">
            <v>FPL Fibernet</v>
          </cell>
        </row>
        <row r="794">
          <cell r="A794" t="str">
            <v>107100</v>
          </cell>
          <cell r="B794" t="str">
            <v>0368</v>
          </cell>
          <cell r="C794" t="str">
            <v>06200</v>
          </cell>
          <cell r="D794" t="str">
            <v>0FIBER</v>
          </cell>
          <cell r="E794" t="str">
            <v>368000</v>
          </cell>
          <cell r="F794" t="str">
            <v>0676</v>
          </cell>
          <cell r="G794" t="str">
            <v>12450</v>
          </cell>
          <cell r="H794" t="str">
            <v>A</v>
          </cell>
          <cell r="I794" t="str">
            <v>00000041</v>
          </cell>
          <cell r="J794">
            <v>65</v>
          </cell>
          <cell r="K794">
            <v>368</v>
          </cell>
          <cell r="L794">
            <v>620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 t="str">
            <v>0676</v>
          </cell>
          <cell r="R794" t="str">
            <v>12450</v>
          </cell>
          <cell r="S794" t="str">
            <v>200212</v>
          </cell>
          <cell r="T794" t="str">
            <v>SA01</v>
          </cell>
          <cell r="U794">
            <v>-460</v>
          </cell>
          <cell r="V794" t="str">
            <v>LDB</v>
          </cell>
          <cell r="W794">
            <v>0</v>
          </cell>
          <cell r="Y794">
            <v>0</v>
          </cell>
          <cell r="Z794">
            <v>-1</v>
          </cell>
          <cell r="AA794" t="str">
            <v>MS#</v>
          </cell>
          <cell r="AB794" t="str">
            <v xml:space="preserve">   998001008</v>
          </cell>
          <cell r="AC794" t="str">
            <v>BCH</v>
          </cell>
          <cell r="AD794" t="str">
            <v>015504</v>
          </cell>
          <cell r="AE794" t="str">
            <v>TML</v>
          </cell>
          <cell r="AF794" t="str">
            <v>12019</v>
          </cell>
          <cell r="AG794" t="str">
            <v>SRL</v>
          </cell>
          <cell r="AH794" t="str">
            <v>0350</v>
          </cell>
          <cell r="AI794" t="str">
            <v>DLV</v>
          </cell>
          <cell r="AJ794" t="str">
            <v>000</v>
          </cell>
          <cell r="AK794" t="str">
            <v>REL</v>
          </cell>
          <cell r="AL794" t="str">
            <v>000</v>
          </cell>
          <cell r="AM794" t="str">
            <v>LN#</v>
          </cell>
          <cell r="AO794" t="str">
            <v>UOI</v>
          </cell>
          <cell r="AP794" t="str">
            <v>EA</v>
          </cell>
          <cell r="AU794" t="str">
            <v>0</v>
          </cell>
          <cell r="AW794" t="str">
            <v>000</v>
          </cell>
          <cell r="AX794" t="str">
            <v>00</v>
          </cell>
          <cell r="AY794" t="str">
            <v>0</v>
          </cell>
          <cell r="AZ794" t="str">
            <v>FPL Fibernet</v>
          </cell>
        </row>
        <row r="795">
          <cell r="A795" t="str">
            <v>107100</v>
          </cell>
          <cell r="B795" t="str">
            <v>0368</v>
          </cell>
          <cell r="C795" t="str">
            <v>06200</v>
          </cell>
          <cell r="D795" t="str">
            <v>0FIBER</v>
          </cell>
          <cell r="E795" t="str">
            <v>368000</v>
          </cell>
          <cell r="F795" t="str">
            <v>0676</v>
          </cell>
          <cell r="G795" t="str">
            <v>12450</v>
          </cell>
          <cell r="H795" t="str">
            <v>A</v>
          </cell>
          <cell r="I795" t="str">
            <v>00000041</v>
          </cell>
          <cell r="J795">
            <v>65</v>
          </cell>
          <cell r="K795">
            <v>368</v>
          </cell>
          <cell r="L795">
            <v>6202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 t="str">
            <v>0676</v>
          </cell>
          <cell r="R795" t="str">
            <v>12450</v>
          </cell>
          <cell r="S795" t="str">
            <v>200212</v>
          </cell>
          <cell r="T795" t="str">
            <v>SA01</v>
          </cell>
          <cell r="U795">
            <v>-460</v>
          </cell>
          <cell r="V795" t="str">
            <v>LDB</v>
          </cell>
          <cell r="W795">
            <v>0</v>
          </cell>
          <cell r="Y795">
            <v>0</v>
          </cell>
          <cell r="Z795">
            <v>-1</v>
          </cell>
          <cell r="AA795" t="str">
            <v>MS#</v>
          </cell>
          <cell r="AB795" t="str">
            <v xml:space="preserve">   998001009</v>
          </cell>
          <cell r="AC795" t="str">
            <v>BCH</v>
          </cell>
          <cell r="AD795" t="str">
            <v>015504</v>
          </cell>
          <cell r="AE795" t="str">
            <v>TML</v>
          </cell>
          <cell r="AF795" t="str">
            <v>12019</v>
          </cell>
          <cell r="AG795" t="str">
            <v>SRL</v>
          </cell>
          <cell r="AH795" t="str">
            <v>0350</v>
          </cell>
          <cell r="AI795" t="str">
            <v>DLV</v>
          </cell>
          <cell r="AJ795" t="str">
            <v>000</v>
          </cell>
          <cell r="AK795" t="str">
            <v>REL</v>
          </cell>
          <cell r="AL795" t="str">
            <v>000</v>
          </cell>
          <cell r="AM795" t="str">
            <v>LN#</v>
          </cell>
          <cell r="AO795" t="str">
            <v>UOI</v>
          </cell>
          <cell r="AP795" t="str">
            <v>EA</v>
          </cell>
          <cell r="AU795" t="str">
            <v>0</v>
          </cell>
          <cell r="AW795" t="str">
            <v>000</v>
          </cell>
          <cell r="AX795" t="str">
            <v>00</v>
          </cell>
          <cell r="AY795" t="str">
            <v>0</v>
          </cell>
          <cell r="AZ795" t="str">
            <v>FPL Fibernet</v>
          </cell>
        </row>
        <row r="796">
          <cell r="A796" t="str">
            <v>107100</v>
          </cell>
          <cell r="B796" t="str">
            <v>0368</v>
          </cell>
          <cell r="C796" t="str">
            <v>06200</v>
          </cell>
          <cell r="D796" t="str">
            <v>0FIBER</v>
          </cell>
          <cell r="E796" t="str">
            <v>368000</v>
          </cell>
          <cell r="F796" t="str">
            <v>0676</v>
          </cell>
          <cell r="G796" t="str">
            <v>12450</v>
          </cell>
          <cell r="H796" t="str">
            <v>A</v>
          </cell>
          <cell r="I796" t="str">
            <v>00000041</v>
          </cell>
          <cell r="J796">
            <v>65</v>
          </cell>
          <cell r="K796">
            <v>368</v>
          </cell>
          <cell r="L796">
            <v>6202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 t="str">
            <v>0676</v>
          </cell>
          <cell r="R796" t="str">
            <v>12450</v>
          </cell>
          <cell r="S796" t="str">
            <v>200212</v>
          </cell>
          <cell r="T796" t="str">
            <v>SA01</v>
          </cell>
          <cell r="U796">
            <v>-518</v>
          </cell>
          <cell r="V796" t="str">
            <v>LDB</v>
          </cell>
          <cell r="W796">
            <v>0</v>
          </cell>
          <cell r="Y796">
            <v>0</v>
          </cell>
          <cell r="Z796">
            <v>-1</v>
          </cell>
          <cell r="AA796" t="str">
            <v>MS#</v>
          </cell>
          <cell r="AB796" t="str">
            <v xml:space="preserve">   998003504</v>
          </cell>
          <cell r="AC796" t="str">
            <v>BCH</v>
          </cell>
          <cell r="AD796" t="str">
            <v>013418</v>
          </cell>
          <cell r="AE796" t="str">
            <v>TML</v>
          </cell>
          <cell r="AF796" t="str">
            <v>12016</v>
          </cell>
          <cell r="AG796" t="str">
            <v>SRL</v>
          </cell>
          <cell r="AH796" t="str">
            <v>0368</v>
          </cell>
          <cell r="AI796" t="str">
            <v>DLV</v>
          </cell>
          <cell r="AJ796" t="str">
            <v>000</v>
          </cell>
          <cell r="AK796" t="str">
            <v>REL</v>
          </cell>
          <cell r="AL796" t="str">
            <v>000</v>
          </cell>
          <cell r="AM796" t="str">
            <v>LN#</v>
          </cell>
          <cell r="AO796" t="str">
            <v>UOI</v>
          </cell>
          <cell r="AP796" t="str">
            <v>EA</v>
          </cell>
          <cell r="AU796" t="str">
            <v>0</v>
          </cell>
          <cell r="AW796" t="str">
            <v>000</v>
          </cell>
          <cell r="AX796" t="str">
            <v>00</v>
          </cell>
          <cell r="AY796" t="str">
            <v>0</v>
          </cell>
          <cell r="AZ796" t="str">
            <v>FPL Fibernet</v>
          </cell>
        </row>
        <row r="797">
          <cell r="A797" t="str">
            <v>107100</v>
          </cell>
          <cell r="B797" t="str">
            <v>0368</v>
          </cell>
          <cell r="C797" t="str">
            <v>06200</v>
          </cell>
          <cell r="D797" t="str">
            <v>0FIBER</v>
          </cell>
          <cell r="E797" t="str">
            <v>368000</v>
          </cell>
          <cell r="F797" t="str">
            <v>0676</v>
          </cell>
          <cell r="G797" t="str">
            <v>12450</v>
          </cell>
          <cell r="H797" t="str">
            <v>A</v>
          </cell>
          <cell r="I797" t="str">
            <v>00000041</v>
          </cell>
          <cell r="J797">
            <v>65</v>
          </cell>
          <cell r="K797">
            <v>368</v>
          </cell>
          <cell r="L797">
            <v>6202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 t="str">
            <v>0676</v>
          </cell>
          <cell r="R797" t="str">
            <v>12450</v>
          </cell>
          <cell r="S797" t="str">
            <v>200212</v>
          </cell>
          <cell r="T797" t="str">
            <v>SA01</v>
          </cell>
          <cell r="U797">
            <v>-667.02</v>
          </cell>
          <cell r="V797" t="str">
            <v>LDB</v>
          </cell>
          <cell r="W797">
            <v>0</v>
          </cell>
          <cell r="Y797">
            <v>0</v>
          </cell>
          <cell r="Z797">
            <v>-6</v>
          </cell>
          <cell r="AA797" t="str">
            <v>MS#</v>
          </cell>
          <cell r="AB797" t="str">
            <v xml:space="preserve">   998014621</v>
          </cell>
          <cell r="AC797" t="str">
            <v>BCH</v>
          </cell>
          <cell r="AD797" t="str">
            <v>013415</v>
          </cell>
          <cell r="AE797" t="str">
            <v>TML</v>
          </cell>
          <cell r="AF797" t="str">
            <v>12016</v>
          </cell>
          <cell r="AG797" t="str">
            <v>SRL</v>
          </cell>
          <cell r="AH797" t="str">
            <v>0350</v>
          </cell>
          <cell r="AI797" t="str">
            <v>DLV</v>
          </cell>
          <cell r="AJ797" t="str">
            <v>000</v>
          </cell>
          <cell r="AK797" t="str">
            <v>REL</v>
          </cell>
          <cell r="AL797" t="str">
            <v>000</v>
          </cell>
          <cell r="AM797" t="str">
            <v>LN#</v>
          </cell>
          <cell r="AO797" t="str">
            <v>UOI</v>
          </cell>
          <cell r="AP797" t="str">
            <v>EA</v>
          </cell>
          <cell r="AU797" t="str">
            <v>0</v>
          </cell>
          <cell r="AW797" t="str">
            <v>000</v>
          </cell>
          <cell r="AX797" t="str">
            <v>00</v>
          </cell>
          <cell r="AY797" t="str">
            <v>0</v>
          </cell>
          <cell r="AZ797" t="str">
            <v>FPL Fibernet</v>
          </cell>
        </row>
        <row r="798">
          <cell r="A798" t="str">
            <v>107100</v>
          </cell>
          <cell r="B798" t="str">
            <v>0368</v>
          </cell>
          <cell r="C798" t="str">
            <v>06200</v>
          </cell>
          <cell r="D798" t="str">
            <v>0FIBER</v>
          </cell>
          <cell r="E798" t="str">
            <v>368000</v>
          </cell>
          <cell r="F798" t="str">
            <v>0676</v>
          </cell>
          <cell r="G798" t="str">
            <v>12450</v>
          </cell>
          <cell r="H798" t="str">
            <v>A</v>
          </cell>
          <cell r="I798" t="str">
            <v>00000041</v>
          </cell>
          <cell r="J798">
            <v>65</v>
          </cell>
          <cell r="K798">
            <v>368</v>
          </cell>
          <cell r="L798">
            <v>6202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 t="str">
            <v>0676</v>
          </cell>
          <cell r="R798" t="str">
            <v>12450</v>
          </cell>
          <cell r="S798" t="str">
            <v>200212</v>
          </cell>
          <cell r="T798" t="str">
            <v>SA01</v>
          </cell>
          <cell r="U798">
            <v>-715</v>
          </cell>
          <cell r="V798" t="str">
            <v>LDB</v>
          </cell>
          <cell r="W798">
            <v>0</v>
          </cell>
          <cell r="Y798">
            <v>0</v>
          </cell>
          <cell r="Z798">
            <v>-1</v>
          </cell>
          <cell r="AA798" t="str">
            <v>MS#</v>
          </cell>
          <cell r="AB798" t="str">
            <v xml:space="preserve">   998014581</v>
          </cell>
          <cell r="AC798" t="str">
            <v>BCH</v>
          </cell>
          <cell r="AD798" t="str">
            <v>013359</v>
          </cell>
          <cell r="AE798" t="str">
            <v>TML</v>
          </cell>
          <cell r="AF798" t="str">
            <v>12016</v>
          </cell>
          <cell r="AG798" t="str">
            <v>SRL</v>
          </cell>
          <cell r="AH798" t="str">
            <v>0368</v>
          </cell>
          <cell r="AI798" t="str">
            <v>DLV</v>
          </cell>
          <cell r="AJ798" t="str">
            <v>000</v>
          </cell>
          <cell r="AK798" t="str">
            <v>REL</v>
          </cell>
          <cell r="AL798" t="str">
            <v>000</v>
          </cell>
          <cell r="AM798" t="str">
            <v>LN#</v>
          </cell>
          <cell r="AO798" t="str">
            <v>UOI</v>
          </cell>
          <cell r="AP798" t="str">
            <v>EA</v>
          </cell>
          <cell r="AU798" t="str">
            <v>0</v>
          </cell>
          <cell r="AW798" t="str">
            <v>000</v>
          </cell>
          <cell r="AX798" t="str">
            <v>00</v>
          </cell>
          <cell r="AY798" t="str">
            <v>0</v>
          </cell>
          <cell r="AZ798" t="str">
            <v>FPL Fibernet</v>
          </cell>
        </row>
        <row r="799">
          <cell r="A799" t="str">
            <v>107100</v>
          </cell>
          <cell r="B799" t="str">
            <v>0368</v>
          </cell>
          <cell r="C799" t="str">
            <v>06200</v>
          </cell>
          <cell r="D799" t="str">
            <v>0FIBER</v>
          </cell>
          <cell r="E799" t="str">
            <v>368000</v>
          </cell>
          <cell r="F799" t="str">
            <v>0676</v>
          </cell>
          <cell r="G799" t="str">
            <v>12450</v>
          </cell>
          <cell r="H799" t="str">
            <v>A</v>
          </cell>
          <cell r="I799" t="str">
            <v>00000041</v>
          </cell>
          <cell r="J799">
            <v>65</v>
          </cell>
          <cell r="K799">
            <v>368</v>
          </cell>
          <cell r="L799">
            <v>6202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 t="str">
            <v>0676</v>
          </cell>
          <cell r="R799" t="str">
            <v>12450</v>
          </cell>
          <cell r="S799" t="str">
            <v>200212</v>
          </cell>
          <cell r="T799" t="str">
            <v>SA01</v>
          </cell>
          <cell r="U799">
            <v>-920</v>
          </cell>
          <cell r="V799" t="str">
            <v>LDB</v>
          </cell>
          <cell r="W799">
            <v>0</v>
          </cell>
          <cell r="Y799">
            <v>0</v>
          </cell>
          <cell r="Z799">
            <v>-1</v>
          </cell>
          <cell r="AA799" t="str">
            <v>MS#</v>
          </cell>
          <cell r="AB799" t="str">
            <v xml:space="preserve">   998001013</v>
          </cell>
          <cell r="AC799" t="str">
            <v>BCH</v>
          </cell>
          <cell r="AD799" t="str">
            <v>015504</v>
          </cell>
          <cell r="AE799" t="str">
            <v>TML</v>
          </cell>
          <cell r="AF799" t="str">
            <v>12019</v>
          </cell>
          <cell r="AG799" t="str">
            <v>SRL</v>
          </cell>
          <cell r="AH799" t="str">
            <v>0350</v>
          </cell>
          <cell r="AI799" t="str">
            <v>DLV</v>
          </cell>
          <cell r="AJ799" t="str">
            <v>000</v>
          </cell>
          <cell r="AK799" t="str">
            <v>REL</v>
          </cell>
          <cell r="AL799" t="str">
            <v>000</v>
          </cell>
          <cell r="AM799" t="str">
            <v>LN#</v>
          </cell>
          <cell r="AO799" t="str">
            <v>UOI</v>
          </cell>
          <cell r="AP799" t="str">
            <v>EA</v>
          </cell>
          <cell r="AU799" t="str">
            <v>0</v>
          </cell>
          <cell r="AW799" t="str">
            <v>000</v>
          </cell>
          <cell r="AX799" t="str">
            <v>00</v>
          </cell>
          <cell r="AY799" t="str">
            <v>0</v>
          </cell>
          <cell r="AZ799" t="str">
            <v>FPL Fibernet</v>
          </cell>
        </row>
        <row r="800">
          <cell r="A800" t="str">
            <v>107100</v>
          </cell>
          <cell r="B800" t="str">
            <v>0368</v>
          </cell>
          <cell r="C800" t="str">
            <v>06200</v>
          </cell>
          <cell r="D800" t="str">
            <v>0FIBER</v>
          </cell>
          <cell r="E800" t="str">
            <v>368000</v>
          </cell>
          <cell r="F800" t="str">
            <v>0676</v>
          </cell>
          <cell r="G800" t="str">
            <v>12450</v>
          </cell>
          <cell r="H800" t="str">
            <v>A</v>
          </cell>
          <cell r="I800" t="str">
            <v>00000041</v>
          </cell>
          <cell r="J800">
            <v>65</v>
          </cell>
          <cell r="K800">
            <v>368</v>
          </cell>
          <cell r="L800">
            <v>6202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 t="str">
            <v>0676</v>
          </cell>
          <cell r="R800" t="str">
            <v>12450</v>
          </cell>
          <cell r="S800" t="str">
            <v>200212</v>
          </cell>
          <cell r="T800" t="str">
            <v>SA01</v>
          </cell>
          <cell r="U800">
            <v>-934.32</v>
          </cell>
          <cell r="V800" t="str">
            <v>LDB</v>
          </cell>
          <cell r="W800">
            <v>0</v>
          </cell>
          <cell r="Y800">
            <v>0</v>
          </cell>
          <cell r="Z800">
            <v>-2</v>
          </cell>
          <cell r="AA800" t="str">
            <v>MS#</v>
          </cell>
          <cell r="AB800" t="str">
            <v xml:space="preserve">   998014646</v>
          </cell>
          <cell r="AC800" t="str">
            <v>BCH</v>
          </cell>
          <cell r="AD800" t="str">
            <v>015516</v>
          </cell>
          <cell r="AE800" t="str">
            <v>TML</v>
          </cell>
          <cell r="AF800" t="str">
            <v>12019</v>
          </cell>
          <cell r="AG800" t="str">
            <v>SRL</v>
          </cell>
          <cell r="AH800" t="str">
            <v>0350</v>
          </cell>
          <cell r="AI800" t="str">
            <v>DLV</v>
          </cell>
          <cell r="AJ800" t="str">
            <v>000</v>
          </cell>
          <cell r="AK800" t="str">
            <v>REL</v>
          </cell>
          <cell r="AL800" t="str">
            <v>000</v>
          </cell>
          <cell r="AM800" t="str">
            <v>LN#</v>
          </cell>
          <cell r="AO800" t="str">
            <v>UOI</v>
          </cell>
          <cell r="AP800" t="str">
            <v>EA</v>
          </cell>
          <cell r="AU800" t="str">
            <v>0</v>
          </cell>
          <cell r="AW800" t="str">
            <v>000</v>
          </cell>
          <cell r="AX800" t="str">
            <v>00</v>
          </cell>
          <cell r="AY800" t="str">
            <v>0</v>
          </cell>
          <cell r="AZ800" t="str">
            <v>FPL Fibernet</v>
          </cell>
        </row>
        <row r="801">
          <cell r="A801" t="str">
            <v>107100</v>
          </cell>
          <cell r="B801" t="str">
            <v>0368</v>
          </cell>
          <cell r="C801" t="str">
            <v>06200</v>
          </cell>
          <cell r="D801" t="str">
            <v>0FIBER</v>
          </cell>
          <cell r="E801" t="str">
            <v>368000</v>
          </cell>
          <cell r="F801" t="str">
            <v>0676</v>
          </cell>
          <cell r="G801" t="str">
            <v>12450</v>
          </cell>
          <cell r="H801" t="str">
            <v>A</v>
          </cell>
          <cell r="I801" t="str">
            <v>00000041</v>
          </cell>
          <cell r="J801">
            <v>65</v>
          </cell>
          <cell r="K801">
            <v>368</v>
          </cell>
          <cell r="L801">
            <v>6202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 t="str">
            <v>0676</v>
          </cell>
          <cell r="R801" t="str">
            <v>12450</v>
          </cell>
          <cell r="S801" t="str">
            <v>200212</v>
          </cell>
          <cell r="T801" t="str">
            <v>SA01</v>
          </cell>
          <cell r="U801">
            <v>-1200</v>
          </cell>
          <cell r="V801" t="str">
            <v>LDB</v>
          </cell>
          <cell r="W801">
            <v>0</v>
          </cell>
          <cell r="Y801">
            <v>0</v>
          </cell>
          <cell r="Z801">
            <v>-1</v>
          </cell>
          <cell r="AA801" t="str">
            <v>MS#</v>
          </cell>
          <cell r="AB801" t="str">
            <v xml:space="preserve">   998001011</v>
          </cell>
          <cell r="AC801" t="str">
            <v>BCH</v>
          </cell>
          <cell r="AD801" t="str">
            <v>015504</v>
          </cell>
          <cell r="AE801" t="str">
            <v>TML</v>
          </cell>
          <cell r="AF801" t="str">
            <v>12019</v>
          </cell>
          <cell r="AG801" t="str">
            <v>SRL</v>
          </cell>
          <cell r="AH801" t="str">
            <v>0350</v>
          </cell>
          <cell r="AI801" t="str">
            <v>DLV</v>
          </cell>
          <cell r="AJ801" t="str">
            <v>000</v>
          </cell>
          <cell r="AK801" t="str">
            <v>REL</v>
          </cell>
          <cell r="AL801" t="str">
            <v>000</v>
          </cell>
          <cell r="AM801" t="str">
            <v>LN#</v>
          </cell>
          <cell r="AO801" t="str">
            <v>UOI</v>
          </cell>
          <cell r="AP801" t="str">
            <v>EA</v>
          </cell>
          <cell r="AU801" t="str">
            <v>0</v>
          </cell>
          <cell r="AW801" t="str">
            <v>000</v>
          </cell>
          <cell r="AX801" t="str">
            <v>00</v>
          </cell>
          <cell r="AY801" t="str">
            <v>0</v>
          </cell>
          <cell r="AZ801" t="str">
            <v>FPL Fibernet</v>
          </cell>
        </row>
        <row r="802">
          <cell r="A802" t="str">
            <v>107100</v>
          </cell>
          <cell r="B802" t="str">
            <v>0368</v>
          </cell>
          <cell r="C802" t="str">
            <v>06200</v>
          </cell>
          <cell r="D802" t="str">
            <v>0FIBER</v>
          </cell>
          <cell r="E802" t="str">
            <v>368000</v>
          </cell>
          <cell r="F802" t="str">
            <v>0676</v>
          </cell>
          <cell r="G802" t="str">
            <v>12450</v>
          </cell>
          <cell r="H802" t="str">
            <v>A</v>
          </cell>
          <cell r="I802" t="str">
            <v>00000041</v>
          </cell>
          <cell r="J802">
            <v>65</v>
          </cell>
          <cell r="K802">
            <v>368</v>
          </cell>
          <cell r="L802">
            <v>6202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 t="str">
            <v>0676</v>
          </cell>
          <cell r="R802" t="str">
            <v>12450</v>
          </cell>
          <cell r="S802" t="str">
            <v>200212</v>
          </cell>
          <cell r="T802" t="str">
            <v>SA01</v>
          </cell>
          <cell r="U802">
            <v>-1510.5</v>
          </cell>
          <cell r="V802" t="str">
            <v>LDB</v>
          </cell>
          <cell r="W802">
            <v>0</v>
          </cell>
          <cell r="Y802">
            <v>0</v>
          </cell>
          <cell r="Z802">
            <v>-1</v>
          </cell>
          <cell r="AA802" t="str">
            <v>MS#</v>
          </cell>
          <cell r="AB802" t="str">
            <v xml:space="preserve">   998014099</v>
          </cell>
          <cell r="AC802" t="str">
            <v>BCH</v>
          </cell>
          <cell r="AD802" t="str">
            <v>013416</v>
          </cell>
          <cell r="AE802" t="str">
            <v>TML</v>
          </cell>
          <cell r="AF802" t="str">
            <v>12016</v>
          </cell>
          <cell r="AG802" t="str">
            <v>SRL</v>
          </cell>
          <cell r="AH802" t="str">
            <v>0336</v>
          </cell>
          <cell r="AI802" t="str">
            <v>DLV</v>
          </cell>
          <cell r="AJ802" t="str">
            <v>000</v>
          </cell>
          <cell r="AK802" t="str">
            <v>REL</v>
          </cell>
          <cell r="AL802" t="str">
            <v>000</v>
          </cell>
          <cell r="AM802" t="str">
            <v>LN#</v>
          </cell>
          <cell r="AO802" t="str">
            <v>UOI</v>
          </cell>
          <cell r="AP802" t="str">
            <v>EA</v>
          </cell>
          <cell r="AU802" t="str">
            <v>0</v>
          </cell>
          <cell r="AW802" t="str">
            <v>000</v>
          </cell>
          <cell r="AX802" t="str">
            <v>00</v>
          </cell>
          <cell r="AY802" t="str">
            <v>0</v>
          </cell>
          <cell r="AZ802" t="str">
            <v>FPL Fibernet</v>
          </cell>
        </row>
        <row r="803">
          <cell r="A803" t="str">
            <v>107100</v>
          </cell>
          <cell r="B803" t="str">
            <v>0368</v>
          </cell>
          <cell r="C803" t="str">
            <v>06200</v>
          </cell>
          <cell r="D803" t="str">
            <v>0FIBER</v>
          </cell>
          <cell r="E803" t="str">
            <v>368000</v>
          </cell>
          <cell r="F803" t="str">
            <v>0676</v>
          </cell>
          <cell r="G803" t="str">
            <v>12450</v>
          </cell>
          <cell r="H803" t="str">
            <v>A</v>
          </cell>
          <cell r="I803" t="str">
            <v>00000041</v>
          </cell>
          <cell r="J803">
            <v>65</v>
          </cell>
          <cell r="K803">
            <v>368</v>
          </cell>
          <cell r="L803">
            <v>6202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 t="str">
            <v>0676</v>
          </cell>
          <cell r="R803" t="str">
            <v>12450</v>
          </cell>
          <cell r="S803" t="str">
            <v>200212</v>
          </cell>
          <cell r="T803" t="str">
            <v>SA01</v>
          </cell>
          <cell r="U803">
            <v>-2164.06</v>
          </cell>
          <cell r="V803" t="str">
            <v>LDB</v>
          </cell>
          <cell r="W803">
            <v>0</v>
          </cell>
          <cell r="Y803">
            <v>0</v>
          </cell>
          <cell r="Z803">
            <v>-1</v>
          </cell>
          <cell r="AA803" t="str">
            <v>MS#</v>
          </cell>
          <cell r="AB803" t="str">
            <v xml:space="preserve">   998014872</v>
          </cell>
          <cell r="AC803" t="str">
            <v>BCH</v>
          </cell>
          <cell r="AD803" t="str">
            <v>013405</v>
          </cell>
          <cell r="AE803" t="str">
            <v>TML</v>
          </cell>
          <cell r="AF803" t="str">
            <v>12016</v>
          </cell>
          <cell r="AG803" t="str">
            <v>SRL</v>
          </cell>
          <cell r="AH803" t="str">
            <v>0368</v>
          </cell>
          <cell r="AI803" t="str">
            <v>DLV</v>
          </cell>
          <cell r="AJ803" t="str">
            <v>000</v>
          </cell>
          <cell r="AK803" t="str">
            <v>REL</v>
          </cell>
          <cell r="AL803" t="str">
            <v>000</v>
          </cell>
          <cell r="AM803" t="str">
            <v>LN#</v>
          </cell>
          <cell r="AO803" t="str">
            <v>UOI</v>
          </cell>
          <cell r="AP803" t="str">
            <v>EA</v>
          </cell>
          <cell r="AU803" t="str">
            <v>0</v>
          </cell>
          <cell r="AW803" t="str">
            <v>000</v>
          </cell>
          <cell r="AX803" t="str">
            <v>00</v>
          </cell>
          <cell r="AY803" t="str">
            <v>0</v>
          </cell>
          <cell r="AZ803" t="str">
            <v>FPL Fibernet</v>
          </cell>
        </row>
        <row r="804">
          <cell r="A804" t="str">
            <v>107100</v>
          </cell>
          <cell r="B804" t="str">
            <v>0368</v>
          </cell>
          <cell r="C804" t="str">
            <v>06200</v>
          </cell>
          <cell r="D804" t="str">
            <v>0FIBER</v>
          </cell>
          <cell r="E804" t="str">
            <v>368000</v>
          </cell>
          <cell r="F804" t="str">
            <v>0676</v>
          </cell>
          <cell r="G804" t="str">
            <v>12450</v>
          </cell>
          <cell r="H804" t="str">
            <v>A</v>
          </cell>
          <cell r="I804" t="str">
            <v>00000041</v>
          </cell>
          <cell r="J804">
            <v>65</v>
          </cell>
          <cell r="K804">
            <v>368</v>
          </cell>
          <cell r="L804">
            <v>6202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 t="str">
            <v>0676</v>
          </cell>
          <cell r="R804" t="str">
            <v>12450</v>
          </cell>
          <cell r="S804" t="str">
            <v>200212</v>
          </cell>
          <cell r="T804" t="str">
            <v>SA01</v>
          </cell>
          <cell r="U804">
            <v>-2164.06</v>
          </cell>
          <cell r="V804" t="str">
            <v>LDB</v>
          </cell>
          <cell r="W804">
            <v>0</v>
          </cell>
          <cell r="Y804">
            <v>0</v>
          </cell>
          <cell r="Z804">
            <v>-1</v>
          </cell>
          <cell r="AA804" t="str">
            <v>MS#</v>
          </cell>
          <cell r="AB804" t="str">
            <v xml:space="preserve">   998014872</v>
          </cell>
          <cell r="AC804" t="str">
            <v>BCH</v>
          </cell>
          <cell r="AD804" t="str">
            <v>013407</v>
          </cell>
          <cell r="AE804" t="str">
            <v>TML</v>
          </cell>
          <cell r="AF804" t="str">
            <v>12016</v>
          </cell>
          <cell r="AG804" t="str">
            <v>SRL</v>
          </cell>
          <cell r="AH804" t="str">
            <v>0368</v>
          </cell>
          <cell r="AI804" t="str">
            <v>DLV</v>
          </cell>
          <cell r="AJ804" t="str">
            <v>000</v>
          </cell>
          <cell r="AK804" t="str">
            <v>REL</v>
          </cell>
          <cell r="AL804" t="str">
            <v>000</v>
          </cell>
          <cell r="AM804" t="str">
            <v>LN#</v>
          </cell>
          <cell r="AO804" t="str">
            <v>UOI</v>
          </cell>
          <cell r="AP804" t="str">
            <v>EA</v>
          </cell>
          <cell r="AU804" t="str">
            <v>0</v>
          </cell>
          <cell r="AW804" t="str">
            <v>000</v>
          </cell>
          <cell r="AX804" t="str">
            <v>00</v>
          </cell>
          <cell r="AY804" t="str">
            <v>0</v>
          </cell>
          <cell r="AZ804" t="str">
            <v>FPL Fibernet</v>
          </cell>
        </row>
        <row r="805">
          <cell r="A805" t="str">
            <v>107100</v>
          </cell>
          <cell r="B805" t="str">
            <v>0368</v>
          </cell>
          <cell r="C805" t="str">
            <v>06200</v>
          </cell>
          <cell r="D805" t="str">
            <v>0FIBER</v>
          </cell>
          <cell r="E805" t="str">
            <v>368000</v>
          </cell>
          <cell r="F805" t="str">
            <v>0676</v>
          </cell>
          <cell r="G805" t="str">
            <v>12450</v>
          </cell>
          <cell r="H805" t="str">
            <v>A</v>
          </cell>
          <cell r="I805" t="str">
            <v>00000041</v>
          </cell>
          <cell r="J805">
            <v>65</v>
          </cell>
          <cell r="K805">
            <v>368</v>
          </cell>
          <cell r="L805">
            <v>6202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 t="str">
            <v>0676</v>
          </cell>
          <cell r="R805" t="str">
            <v>12450</v>
          </cell>
          <cell r="S805" t="str">
            <v>200212</v>
          </cell>
          <cell r="T805" t="str">
            <v>SA01</v>
          </cell>
          <cell r="U805">
            <v>-2241.84</v>
          </cell>
          <cell r="V805" t="str">
            <v>LDB</v>
          </cell>
          <cell r="W805">
            <v>0</v>
          </cell>
          <cell r="Y805">
            <v>0</v>
          </cell>
          <cell r="Z805">
            <v>-4</v>
          </cell>
          <cell r="AA805" t="str">
            <v>MS#</v>
          </cell>
          <cell r="AB805" t="str">
            <v xml:space="preserve">   998014706</v>
          </cell>
          <cell r="AC805" t="str">
            <v>BCH</v>
          </cell>
          <cell r="AD805" t="str">
            <v>013372</v>
          </cell>
          <cell r="AE805" t="str">
            <v>TML</v>
          </cell>
          <cell r="AF805" t="str">
            <v>12016</v>
          </cell>
          <cell r="AG805" t="str">
            <v>SRL</v>
          </cell>
          <cell r="AH805" t="str">
            <v>0350</v>
          </cell>
          <cell r="AI805" t="str">
            <v>DLV</v>
          </cell>
          <cell r="AJ805" t="str">
            <v>000</v>
          </cell>
          <cell r="AK805" t="str">
            <v>REL</v>
          </cell>
          <cell r="AL805" t="str">
            <v>000</v>
          </cell>
          <cell r="AM805" t="str">
            <v>LN#</v>
          </cell>
          <cell r="AO805" t="str">
            <v>UOI</v>
          </cell>
          <cell r="AP805" t="str">
            <v>EA</v>
          </cell>
          <cell r="AU805" t="str">
            <v>0</v>
          </cell>
          <cell r="AW805" t="str">
            <v>000</v>
          </cell>
          <cell r="AX805" t="str">
            <v>00</v>
          </cell>
          <cell r="AY805" t="str">
            <v>0</v>
          </cell>
          <cell r="AZ805" t="str">
            <v>FPL Fibernet</v>
          </cell>
        </row>
        <row r="806">
          <cell r="A806" t="str">
            <v>107100</v>
          </cell>
          <cell r="B806" t="str">
            <v>0368</v>
          </cell>
          <cell r="C806" t="str">
            <v>06200</v>
          </cell>
          <cell r="D806" t="str">
            <v>0FIBER</v>
          </cell>
          <cell r="E806" t="str">
            <v>368000</v>
          </cell>
          <cell r="F806" t="str">
            <v>0676</v>
          </cell>
          <cell r="G806" t="str">
            <v>12450</v>
          </cell>
          <cell r="H806" t="str">
            <v>A</v>
          </cell>
          <cell r="I806" t="str">
            <v>00000041</v>
          </cell>
          <cell r="J806">
            <v>65</v>
          </cell>
          <cell r="K806">
            <v>368</v>
          </cell>
          <cell r="L806">
            <v>6202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 t="str">
            <v>0676</v>
          </cell>
          <cell r="R806" t="str">
            <v>12450</v>
          </cell>
          <cell r="S806" t="str">
            <v>200212</v>
          </cell>
          <cell r="T806" t="str">
            <v>SA01</v>
          </cell>
          <cell r="U806">
            <v>-2913.42</v>
          </cell>
          <cell r="V806" t="str">
            <v>LDB</v>
          </cell>
          <cell r="W806">
            <v>0</v>
          </cell>
          <cell r="Y806">
            <v>0</v>
          </cell>
          <cell r="Z806">
            <v>-1</v>
          </cell>
          <cell r="AA806" t="str">
            <v>MS#</v>
          </cell>
          <cell r="AB806" t="str">
            <v xml:space="preserve">   998014627</v>
          </cell>
          <cell r="AC806" t="str">
            <v>BCH</v>
          </cell>
          <cell r="AD806" t="str">
            <v>013363</v>
          </cell>
          <cell r="AE806" t="str">
            <v>TML</v>
          </cell>
          <cell r="AF806" t="str">
            <v>12016</v>
          </cell>
          <cell r="AG806" t="str">
            <v>SRL</v>
          </cell>
          <cell r="AH806" t="str">
            <v>0368</v>
          </cell>
          <cell r="AI806" t="str">
            <v>DLV</v>
          </cell>
          <cell r="AJ806" t="str">
            <v>000</v>
          </cell>
          <cell r="AK806" t="str">
            <v>REL</v>
          </cell>
          <cell r="AL806" t="str">
            <v>000</v>
          </cell>
          <cell r="AM806" t="str">
            <v>LN#</v>
          </cell>
          <cell r="AO806" t="str">
            <v>UOI</v>
          </cell>
          <cell r="AP806" t="str">
            <v>EA</v>
          </cell>
          <cell r="AU806" t="str">
            <v>0</v>
          </cell>
          <cell r="AW806" t="str">
            <v>000</v>
          </cell>
          <cell r="AX806" t="str">
            <v>00</v>
          </cell>
          <cell r="AY806" t="str">
            <v>0</v>
          </cell>
          <cell r="AZ806" t="str">
            <v>FPL Fibernet</v>
          </cell>
        </row>
        <row r="807">
          <cell r="A807" t="str">
            <v>107100</v>
          </cell>
          <cell r="B807" t="str">
            <v>0368</v>
          </cell>
          <cell r="C807" t="str">
            <v>06200</v>
          </cell>
          <cell r="D807" t="str">
            <v>0FIBER</v>
          </cell>
          <cell r="E807" t="str">
            <v>368000</v>
          </cell>
          <cell r="F807" t="str">
            <v>0676</v>
          </cell>
          <cell r="G807" t="str">
            <v>12450</v>
          </cell>
          <cell r="H807" t="str">
            <v>A</v>
          </cell>
          <cell r="I807" t="str">
            <v>00000041</v>
          </cell>
          <cell r="J807">
            <v>65</v>
          </cell>
          <cell r="K807">
            <v>368</v>
          </cell>
          <cell r="L807">
            <v>6202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 t="str">
            <v>0676</v>
          </cell>
          <cell r="R807" t="str">
            <v>12450</v>
          </cell>
          <cell r="S807" t="str">
            <v>200212</v>
          </cell>
          <cell r="T807" t="str">
            <v>SA01</v>
          </cell>
          <cell r="U807">
            <v>-2948.62</v>
          </cell>
          <cell r="V807" t="str">
            <v>LDB</v>
          </cell>
          <cell r="W807">
            <v>0</v>
          </cell>
          <cell r="Y807">
            <v>0</v>
          </cell>
          <cell r="Z807">
            <v>-1</v>
          </cell>
          <cell r="AA807" t="str">
            <v>MS#</v>
          </cell>
          <cell r="AB807" t="str">
            <v xml:space="preserve">   998014420</v>
          </cell>
          <cell r="AC807" t="str">
            <v>BCH</v>
          </cell>
          <cell r="AD807" t="str">
            <v>012368</v>
          </cell>
          <cell r="AE807" t="str">
            <v>TML</v>
          </cell>
          <cell r="AF807" t="str">
            <v>12026</v>
          </cell>
          <cell r="AG807" t="str">
            <v>SRL</v>
          </cell>
          <cell r="AH807" t="str">
            <v>0368</v>
          </cell>
          <cell r="AI807" t="str">
            <v>DLV</v>
          </cell>
          <cell r="AJ807" t="str">
            <v>000</v>
          </cell>
          <cell r="AK807" t="str">
            <v>REL</v>
          </cell>
          <cell r="AL807" t="str">
            <v>000</v>
          </cell>
          <cell r="AM807" t="str">
            <v>LN#</v>
          </cell>
          <cell r="AO807" t="str">
            <v>UOI</v>
          </cell>
          <cell r="AP807" t="str">
            <v>EA</v>
          </cell>
          <cell r="AU807" t="str">
            <v>0</v>
          </cell>
          <cell r="AW807" t="str">
            <v>000</v>
          </cell>
          <cell r="AX807" t="str">
            <v>00</v>
          </cell>
          <cell r="AY807" t="str">
            <v>0</v>
          </cell>
          <cell r="AZ807" t="str">
            <v>FPL Fibernet</v>
          </cell>
        </row>
        <row r="808">
          <cell r="A808" t="str">
            <v>107100</v>
          </cell>
          <cell r="B808" t="str">
            <v>0368</v>
          </cell>
          <cell r="C808" t="str">
            <v>06200</v>
          </cell>
          <cell r="D808" t="str">
            <v>0FIBER</v>
          </cell>
          <cell r="E808" t="str">
            <v>368000</v>
          </cell>
          <cell r="F808" t="str">
            <v>0676</v>
          </cell>
          <cell r="G808" t="str">
            <v>12450</v>
          </cell>
          <cell r="H808" t="str">
            <v>A</v>
          </cell>
          <cell r="I808" t="str">
            <v>00000041</v>
          </cell>
          <cell r="J808">
            <v>65</v>
          </cell>
          <cell r="K808">
            <v>368</v>
          </cell>
          <cell r="L808">
            <v>620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 t="str">
            <v>0676</v>
          </cell>
          <cell r="R808" t="str">
            <v>12450</v>
          </cell>
          <cell r="S808" t="str">
            <v>200212</v>
          </cell>
          <cell r="T808" t="str">
            <v>SA01</v>
          </cell>
          <cell r="U808">
            <v>-3155.66</v>
          </cell>
          <cell r="V808" t="str">
            <v>LDB</v>
          </cell>
          <cell r="W808">
            <v>0</v>
          </cell>
          <cell r="Y808">
            <v>0</v>
          </cell>
          <cell r="Z808">
            <v>-1</v>
          </cell>
          <cell r="AA808" t="str">
            <v>MS#</v>
          </cell>
          <cell r="AB808" t="str">
            <v xml:space="preserve">   998003076</v>
          </cell>
          <cell r="AC808" t="str">
            <v>BCH</v>
          </cell>
          <cell r="AD808" t="str">
            <v>015525</v>
          </cell>
          <cell r="AE808" t="str">
            <v>TML</v>
          </cell>
          <cell r="AF808" t="str">
            <v>12019</v>
          </cell>
          <cell r="AG808" t="str">
            <v>SRL</v>
          </cell>
          <cell r="AH808" t="str">
            <v>0368</v>
          </cell>
          <cell r="AI808" t="str">
            <v>DLV</v>
          </cell>
          <cell r="AJ808" t="str">
            <v>000</v>
          </cell>
          <cell r="AK808" t="str">
            <v>REL</v>
          </cell>
          <cell r="AL808" t="str">
            <v>000</v>
          </cell>
          <cell r="AM808" t="str">
            <v>LN#</v>
          </cell>
          <cell r="AO808" t="str">
            <v>UOI</v>
          </cell>
          <cell r="AP808" t="str">
            <v>EA</v>
          </cell>
          <cell r="AU808" t="str">
            <v>0</v>
          </cell>
          <cell r="AW808" t="str">
            <v>000</v>
          </cell>
          <cell r="AX808" t="str">
            <v>00</v>
          </cell>
          <cell r="AY808" t="str">
            <v>0</v>
          </cell>
          <cell r="AZ808" t="str">
            <v>FPL Fibernet</v>
          </cell>
        </row>
        <row r="809">
          <cell r="A809" t="str">
            <v>107100</v>
          </cell>
          <cell r="B809" t="str">
            <v>0368</v>
          </cell>
          <cell r="C809" t="str">
            <v>06200</v>
          </cell>
          <cell r="D809" t="str">
            <v>0FIBER</v>
          </cell>
          <cell r="E809" t="str">
            <v>368000</v>
          </cell>
          <cell r="F809" t="str">
            <v>0676</v>
          </cell>
          <cell r="G809" t="str">
            <v>12450</v>
          </cell>
          <cell r="H809" t="str">
            <v>A</v>
          </cell>
          <cell r="I809" t="str">
            <v>00000041</v>
          </cell>
          <cell r="J809">
            <v>65</v>
          </cell>
          <cell r="K809">
            <v>368</v>
          </cell>
          <cell r="L809">
            <v>6202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 t="str">
            <v>0676</v>
          </cell>
          <cell r="R809" t="str">
            <v>12450</v>
          </cell>
          <cell r="S809" t="str">
            <v>200212</v>
          </cell>
          <cell r="T809" t="str">
            <v>SA01</v>
          </cell>
          <cell r="U809">
            <v>-3160</v>
          </cell>
          <cell r="V809" t="str">
            <v>LDB</v>
          </cell>
          <cell r="W809">
            <v>0</v>
          </cell>
          <cell r="Y809">
            <v>0</v>
          </cell>
          <cell r="Z809">
            <v>-1</v>
          </cell>
          <cell r="AA809" t="str">
            <v>MS#</v>
          </cell>
          <cell r="AB809" t="str">
            <v xml:space="preserve">   998001010</v>
          </cell>
          <cell r="AC809" t="str">
            <v>BCH</v>
          </cell>
          <cell r="AD809" t="str">
            <v>015504</v>
          </cell>
          <cell r="AE809" t="str">
            <v>TML</v>
          </cell>
          <cell r="AF809" t="str">
            <v>12019</v>
          </cell>
          <cell r="AG809" t="str">
            <v>SRL</v>
          </cell>
          <cell r="AH809" t="str">
            <v>0350</v>
          </cell>
          <cell r="AI809" t="str">
            <v>DLV</v>
          </cell>
          <cell r="AJ809" t="str">
            <v>000</v>
          </cell>
          <cell r="AK809" t="str">
            <v>REL</v>
          </cell>
          <cell r="AL809" t="str">
            <v>000</v>
          </cell>
          <cell r="AM809" t="str">
            <v>LN#</v>
          </cell>
          <cell r="AO809" t="str">
            <v>UOI</v>
          </cell>
          <cell r="AP809" t="str">
            <v>EA</v>
          </cell>
          <cell r="AU809" t="str">
            <v>0</v>
          </cell>
          <cell r="AW809" t="str">
            <v>000</v>
          </cell>
          <cell r="AX809" t="str">
            <v>00</v>
          </cell>
          <cell r="AY809" t="str">
            <v>0</v>
          </cell>
          <cell r="AZ809" t="str">
            <v>FPL Fibernet</v>
          </cell>
        </row>
        <row r="810">
          <cell r="A810" t="str">
            <v>107100</v>
          </cell>
          <cell r="B810" t="str">
            <v>0368</v>
          </cell>
          <cell r="C810" t="str">
            <v>06200</v>
          </cell>
          <cell r="D810" t="str">
            <v>0FIBER</v>
          </cell>
          <cell r="E810" t="str">
            <v>368000</v>
          </cell>
          <cell r="F810" t="str">
            <v>0676</v>
          </cell>
          <cell r="G810" t="str">
            <v>12450</v>
          </cell>
          <cell r="H810" t="str">
            <v>A</v>
          </cell>
          <cell r="I810" t="str">
            <v>00000041</v>
          </cell>
          <cell r="J810">
            <v>65</v>
          </cell>
          <cell r="K810">
            <v>368</v>
          </cell>
          <cell r="L810">
            <v>6202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 t="str">
            <v>0676</v>
          </cell>
          <cell r="R810" t="str">
            <v>12450</v>
          </cell>
          <cell r="S810" t="str">
            <v>200212</v>
          </cell>
          <cell r="T810" t="str">
            <v>SA01</v>
          </cell>
          <cell r="U810">
            <v>-4167.6000000000004</v>
          </cell>
          <cell r="V810" t="str">
            <v>LDB</v>
          </cell>
          <cell r="W810">
            <v>0</v>
          </cell>
          <cell r="Y810">
            <v>0</v>
          </cell>
          <cell r="Z810">
            <v>-2</v>
          </cell>
          <cell r="AA810" t="str">
            <v>MS#</v>
          </cell>
          <cell r="AB810" t="str">
            <v xml:space="preserve">   998014364</v>
          </cell>
          <cell r="AC810" t="str">
            <v>BCH</v>
          </cell>
          <cell r="AD810" t="str">
            <v>013336</v>
          </cell>
          <cell r="AE810" t="str">
            <v>TML</v>
          </cell>
          <cell r="AF810" t="str">
            <v>12016</v>
          </cell>
          <cell r="AG810" t="str">
            <v>SRL</v>
          </cell>
          <cell r="AH810" t="str">
            <v>0368</v>
          </cell>
          <cell r="AI810" t="str">
            <v>DLV</v>
          </cell>
          <cell r="AJ810" t="str">
            <v>000</v>
          </cell>
          <cell r="AK810" t="str">
            <v>REL</v>
          </cell>
          <cell r="AL810" t="str">
            <v>000</v>
          </cell>
          <cell r="AM810" t="str">
            <v>LN#</v>
          </cell>
          <cell r="AO810" t="str">
            <v>UOI</v>
          </cell>
          <cell r="AP810" t="str">
            <v>EA</v>
          </cell>
          <cell r="AU810" t="str">
            <v>0</v>
          </cell>
          <cell r="AW810" t="str">
            <v>000</v>
          </cell>
          <cell r="AX810" t="str">
            <v>00</v>
          </cell>
          <cell r="AY810" t="str">
            <v>0</v>
          </cell>
          <cell r="AZ810" t="str">
            <v>FPL Fibernet</v>
          </cell>
        </row>
        <row r="811">
          <cell r="A811" t="str">
            <v>107100</v>
          </cell>
          <cell r="B811" t="str">
            <v>0368</v>
          </cell>
          <cell r="C811" t="str">
            <v>06200</v>
          </cell>
          <cell r="D811" t="str">
            <v>0FIBER</v>
          </cell>
          <cell r="E811" t="str">
            <v>368000</v>
          </cell>
          <cell r="F811" t="str">
            <v>0676</v>
          </cell>
          <cell r="G811" t="str">
            <v>12450</v>
          </cell>
          <cell r="H811" t="str">
            <v>A</v>
          </cell>
          <cell r="I811" t="str">
            <v>00000041</v>
          </cell>
          <cell r="J811">
            <v>65</v>
          </cell>
          <cell r="K811">
            <v>368</v>
          </cell>
          <cell r="L811">
            <v>6202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 t="str">
            <v>0676</v>
          </cell>
          <cell r="R811" t="str">
            <v>12450</v>
          </cell>
          <cell r="S811" t="str">
            <v>200212</v>
          </cell>
          <cell r="T811" t="str">
            <v>SA01</v>
          </cell>
          <cell r="U811">
            <v>-5164.78</v>
          </cell>
          <cell r="V811" t="str">
            <v>LDB</v>
          </cell>
          <cell r="W811">
            <v>0</v>
          </cell>
          <cell r="Y811">
            <v>0</v>
          </cell>
          <cell r="Z811">
            <v>-2</v>
          </cell>
          <cell r="AA811" t="str">
            <v>MS#</v>
          </cell>
          <cell r="AB811" t="str">
            <v xml:space="preserve">   998014506</v>
          </cell>
          <cell r="AC811" t="str">
            <v>BCH</v>
          </cell>
          <cell r="AD811" t="str">
            <v>015514</v>
          </cell>
          <cell r="AE811" t="str">
            <v>TML</v>
          </cell>
          <cell r="AF811" t="str">
            <v>12019</v>
          </cell>
          <cell r="AG811" t="str">
            <v>SRL</v>
          </cell>
          <cell r="AH811" t="str">
            <v>0368</v>
          </cell>
          <cell r="AI811" t="str">
            <v>DLV</v>
          </cell>
          <cell r="AJ811" t="str">
            <v>000</v>
          </cell>
          <cell r="AK811" t="str">
            <v>REL</v>
          </cell>
          <cell r="AL811" t="str">
            <v>000</v>
          </cell>
          <cell r="AM811" t="str">
            <v>LN#</v>
          </cell>
          <cell r="AO811" t="str">
            <v>UOI</v>
          </cell>
          <cell r="AP811" t="str">
            <v>EA</v>
          </cell>
          <cell r="AU811" t="str">
            <v>0</v>
          </cell>
          <cell r="AW811" t="str">
            <v>000</v>
          </cell>
          <cell r="AX811" t="str">
            <v>00</v>
          </cell>
          <cell r="AY811" t="str">
            <v>0</v>
          </cell>
          <cell r="AZ811" t="str">
            <v>FPL Fibernet</v>
          </cell>
        </row>
        <row r="812">
          <cell r="A812" t="str">
            <v>107100</v>
          </cell>
          <cell r="B812" t="str">
            <v>0368</v>
          </cell>
          <cell r="C812" t="str">
            <v>06200</v>
          </cell>
          <cell r="D812" t="str">
            <v>0FIBER</v>
          </cell>
          <cell r="E812" t="str">
            <v>368000</v>
          </cell>
          <cell r="F812" t="str">
            <v>0676</v>
          </cell>
          <cell r="G812" t="str">
            <v>12450</v>
          </cell>
          <cell r="H812" t="str">
            <v>A</v>
          </cell>
          <cell r="I812" t="str">
            <v>00000041</v>
          </cell>
          <cell r="J812">
            <v>65</v>
          </cell>
          <cell r="K812">
            <v>368</v>
          </cell>
          <cell r="L812">
            <v>6202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 t="str">
            <v>0676</v>
          </cell>
          <cell r="R812" t="str">
            <v>12450</v>
          </cell>
          <cell r="S812" t="str">
            <v>200212</v>
          </cell>
          <cell r="T812" t="str">
            <v>SA01</v>
          </cell>
          <cell r="U812">
            <v>-6130.36</v>
          </cell>
          <cell r="V812" t="str">
            <v>LDB</v>
          </cell>
          <cell r="W812">
            <v>0</v>
          </cell>
          <cell r="Y812">
            <v>0</v>
          </cell>
          <cell r="Z812">
            <v>-1</v>
          </cell>
          <cell r="AA812" t="str">
            <v>MS#</v>
          </cell>
          <cell r="AB812" t="str">
            <v xml:space="preserve">   998014876</v>
          </cell>
          <cell r="AC812" t="str">
            <v>BCH</v>
          </cell>
          <cell r="AD812" t="str">
            <v>013409</v>
          </cell>
          <cell r="AE812" t="str">
            <v>TML</v>
          </cell>
          <cell r="AF812" t="str">
            <v>12016</v>
          </cell>
          <cell r="AG812" t="str">
            <v>SRL</v>
          </cell>
          <cell r="AH812" t="str">
            <v>0368</v>
          </cell>
          <cell r="AI812" t="str">
            <v>DLV</v>
          </cell>
          <cell r="AJ812" t="str">
            <v>000</v>
          </cell>
          <cell r="AK812" t="str">
            <v>REL</v>
          </cell>
          <cell r="AL812" t="str">
            <v>000</v>
          </cell>
          <cell r="AM812" t="str">
            <v>LN#</v>
          </cell>
          <cell r="AO812" t="str">
            <v>UOI</v>
          </cell>
          <cell r="AP812" t="str">
            <v>EA</v>
          </cell>
          <cell r="AU812" t="str">
            <v>0</v>
          </cell>
          <cell r="AW812" t="str">
            <v>000</v>
          </cell>
          <cell r="AX812" t="str">
            <v>00</v>
          </cell>
          <cell r="AY812" t="str">
            <v>0</v>
          </cell>
          <cell r="AZ812" t="str">
            <v>FPL Fibernet</v>
          </cell>
        </row>
        <row r="813">
          <cell r="A813" t="str">
            <v>107100</v>
          </cell>
          <cell r="B813" t="str">
            <v>0368</v>
          </cell>
          <cell r="C813" t="str">
            <v>06200</v>
          </cell>
          <cell r="D813" t="str">
            <v>0FIBER</v>
          </cell>
          <cell r="E813" t="str">
            <v>368000</v>
          </cell>
          <cell r="F813" t="str">
            <v>0676</v>
          </cell>
          <cell r="G813" t="str">
            <v>12450</v>
          </cell>
          <cell r="H813" t="str">
            <v>A</v>
          </cell>
          <cell r="I813" t="str">
            <v>00000041</v>
          </cell>
          <cell r="J813">
            <v>65</v>
          </cell>
          <cell r="K813">
            <v>368</v>
          </cell>
          <cell r="L813">
            <v>6202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 t="str">
            <v>0676</v>
          </cell>
          <cell r="R813" t="str">
            <v>12450</v>
          </cell>
          <cell r="S813" t="str">
            <v>200212</v>
          </cell>
          <cell r="T813" t="str">
            <v>SA01</v>
          </cell>
          <cell r="U813">
            <v>-6130.36</v>
          </cell>
          <cell r="V813" t="str">
            <v>LDB</v>
          </cell>
          <cell r="W813">
            <v>0</v>
          </cell>
          <cell r="Y813">
            <v>0</v>
          </cell>
          <cell r="Z813">
            <v>-1</v>
          </cell>
          <cell r="AA813" t="str">
            <v>MS#</v>
          </cell>
          <cell r="AB813" t="str">
            <v xml:space="preserve">   998014876</v>
          </cell>
          <cell r="AC813" t="str">
            <v>BCH</v>
          </cell>
          <cell r="AD813" t="str">
            <v>013411</v>
          </cell>
          <cell r="AE813" t="str">
            <v>TML</v>
          </cell>
          <cell r="AF813" t="str">
            <v>12016</v>
          </cell>
          <cell r="AG813" t="str">
            <v>SRL</v>
          </cell>
          <cell r="AH813" t="str">
            <v>0368</v>
          </cell>
          <cell r="AI813" t="str">
            <v>DLV</v>
          </cell>
          <cell r="AJ813" t="str">
            <v>000</v>
          </cell>
          <cell r="AK813" t="str">
            <v>REL</v>
          </cell>
          <cell r="AL813" t="str">
            <v>000</v>
          </cell>
          <cell r="AM813" t="str">
            <v>LN#</v>
          </cell>
          <cell r="AO813" t="str">
            <v>UOI</v>
          </cell>
          <cell r="AP813" t="str">
            <v>EA</v>
          </cell>
          <cell r="AU813" t="str">
            <v>0</v>
          </cell>
          <cell r="AW813" t="str">
            <v>000</v>
          </cell>
          <cell r="AX813" t="str">
            <v>00</v>
          </cell>
          <cell r="AY813" t="str">
            <v>0</v>
          </cell>
          <cell r="AZ813" t="str">
            <v>FPL Fibernet</v>
          </cell>
        </row>
        <row r="814">
          <cell r="A814" t="str">
            <v>107100</v>
          </cell>
          <cell r="B814" t="str">
            <v>0368</v>
          </cell>
          <cell r="C814" t="str">
            <v>06200</v>
          </cell>
          <cell r="D814" t="str">
            <v>0FIBER</v>
          </cell>
          <cell r="E814" t="str">
            <v>368000</v>
          </cell>
          <cell r="F814" t="str">
            <v>0676</v>
          </cell>
          <cell r="G814" t="str">
            <v>12450</v>
          </cell>
          <cell r="H814" t="str">
            <v>A</v>
          </cell>
          <cell r="I814" t="str">
            <v>00000041</v>
          </cell>
          <cell r="J814">
            <v>65</v>
          </cell>
          <cell r="K814">
            <v>368</v>
          </cell>
          <cell r="L814">
            <v>6202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 t="str">
            <v>0676</v>
          </cell>
          <cell r="R814" t="str">
            <v>12450</v>
          </cell>
          <cell r="S814" t="str">
            <v>200212</v>
          </cell>
          <cell r="T814" t="str">
            <v>SA01</v>
          </cell>
          <cell r="U814">
            <v>-23940</v>
          </cell>
          <cell r="V814" t="str">
            <v>LDB</v>
          </cell>
          <cell r="W814">
            <v>0</v>
          </cell>
          <cell r="Y814">
            <v>0</v>
          </cell>
          <cell r="Z814">
            <v>-5</v>
          </cell>
          <cell r="AA814" t="str">
            <v>MS#</v>
          </cell>
          <cell r="AB814" t="str">
            <v xml:space="preserve">   998014891</v>
          </cell>
          <cell r="AC814" t="str">
            <v>BCH</v>
          </cell>
          <cell r="AD814" t="str">
            <v>013413</v>
          </cell>
          <cell r="AE814" t="str">
            <v>TML</v>
          </cell>
          <cell r="AF814" t="str">
            <v>12016</v>
          </cell>
          <cell r="AG814" t="str">
            <v>SRL</v>
          </cell>
          <cell r="AH814" t="str">
            <v>0368</v>
          </cell>
          <cell r="AI814" t="str">
            <v>DLV</v>
          </cell>
          <cell r="AJ814" t="str">
            <v>000</v>
          </cell>
          <cell r="AK814" t="str">
            <v>REL</v>
          </cell>
          <cell r="AL814" t="str">
            <v>000</v>
          </cell>
          <cell r="AM814" t="str">
            <v>LN#</v>
          </cell>
          <cell r="AO814" t="str">
            <v>UOI</v>
          </cell>
          <cell r="AP814" t="str">
            <v>EA</v>
          </cell>
          <cell r="AU814" t="str">
            <v>0</v>
          </cell>
          <cell r="AW814" t="str">
            <v>000</v>
          </cell>
          <cell r="AX814" t="str">
            <v>00</v>
          </cell>
          <cell r="AY814" t="str">
            <v>0</v>
          </cell>
          <cell r="AZ814" t="str">
            <v>FPL Fibernet</v>
          </cell>
        </row>
        <row r="815">
          <cell r="A815" t="str">
            <v>107100</v>
          </cell>
          <cell r="B815" t="str">
            <v>0312</v>
          </cell>
          <cell r="C815" t="str">
            <v>06300</v>
          </cell>
          <cell r="D815" t="str">
            <v>0FIBER</v>
          </cell>
          <cell r="E815" t="str">
            <v>312000</v>
          </cell>
          <cell r="F815" t="str">
            <v>0790</v>
          </cell>
          <cell r="G815" t="str">
            <v>65000</v>
          </cell>
          <cell r="H815" t="str">
            <v>A</v>
          </cell>
          <cell r="I815" t="str">
            <v>00000041</v>
          </cell>
          <cell r="J815">
            <v>9</v>
          </cell>
          <cell r="K815">
            <v>312</v>
          </cell>
          <cell r="L815">
            <v>6301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 t="str">
            <v>0790</v>
          </cell>
          <cell r="R815" t="str">
            <v>65000</v>
          </cell>
          <cell r="S815" t="str">
            <v>200212</v>
          </cell>
          <cell r="T815" t="str">
            <v>CA01</v>
          </cell>
          <cell r="U815">
            <v>-2975.1</v>
          </cell>
          <cell r="V815" t="str">
            <v>LDB</v>
          </cell>
          <cell r="W815">
            <v>0</v>
          </cell>
          <cell r="Y815">
            <v>0</v>
          </cell>
          <cell r="Z815">
            <v>0</v>
          </cell>
          <cell r="AA815" t="str">
            <v>BCH</v>
          </cell>
          <cell r="AB815" t="str">
            <v>0023</v>
          </cell>
          <cell r="AC815" t="str">
            <v>WKS</v>
          </cell>
          <cell r="AE815" t="str">
            <v>JV#</v>
          </cell>
          <cell r="AF815" t="str">
            <v>1232</v>
          </cell>
          <cell r="AG815" t="str">
            <v>FRN</v>
          </cell>
          <cell r="AH815" t="str">
            <v>6301</v>
          </cell>
          <cell r="AI815" t="str">
            <v>RP#</v>
          </cell>
          <cell r="AJ815" t="str">
            <v>000</v>
          </cell>
          <cell r="AK815" t="str">
            <v>CTL</v>
          </cell>
          <cell r="AM815" t="str">
            <v>RF#</v>
          </cell>
          <cell r="AU815" t="str">
            <v>TO PLACE IN SERVICE</v>
          </cell>
          <cell r="AZ815" t="str">
            <v>FPL Fibernet</v>
          </cell>
        </row>
        <row r="816">
          <cell r="A816" t="str">
            <v>107100</v>
          </cell>
          <cell r="B816" t="str">
            <v>0312</v>
          </cell>
          <cell r="C816" t="str">
            <v>06300</v>
          </cell>
          <cell r="D816" t="str">
            <v>0FIBER</v>
          </cell>
          <cell r="E816" t="str">
            <v>312000</v>
          </cell>
          <cell r="F816" t="str">
            <v>0676</v>
          </cell>
          <cell r="G816" t="str">
            <v>65000</v>
          </cell>
          <cell r="H816" t="str">
            <v>A</v>
          </cell>
          <cell r="I816" t="str">
            <v>00000041</v>
          </cell>
          <cell r="J816">
            <v>62</v>
          </cell>
          <cell r="K816">
            <v>312</v>
          </cell>
          <cell r="L816">
            <v>6302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 t="str">
            <v>0676</v>
          </cell>
          <cell r="R816" t="str">
            <v>65000</v>
          </cell>
          <cell r="S816" t="str">
            <v>200212</v>
          </cell>
          <cell r="T816" t="str">
            <v>CA01</v>
          </cell>
          <cell r="U816">
            <v>-43341.84</v>
          </cell>
          <cell r="V816" t="str">
            <v>LDB</v>
          </cell>
          <cell r="W816">
            <v>0</v>
          </cell>
          <cell r="Y816">
            <v>0</v>
          </cell>
          <cell r="Z816">
            <v>0</v>
          </cell>
          <cell r="AA816" t="str">
            <v>BCH</v>
          </cell>
          <cell r="AB816" t="str">
            <v>0017</v>
          </cell>
          <cell r="AC816" t="str">
            <v>WKS</v>
          </cell>
          <cell r="AE816" t="str">
            <v>JV#</v>
          </cell>
          <cell r="AF816" t="str">
            <v>1232</v>
          </cell>
          <cell r="AG816" t="str">
            <v>FRN</v>
          </cell>
          <cell r="AH816" t="str">
            <v>6302</v>
          </cell>
          <cell r="AI816" t="str">
            <v>RP#</v>
          </cell>
          <cell r="AJ816" t="str">
            <v>000</v>
          </cell>
          <cell r="AK816" t="str">
            <v>CTL</v>
          </cell>
          <cell r="AM816" t="str">
            <v>RF#</v>
          </cell>
          <cell r="AU816" t="str">
            <v>M&amp;S RETURNS</v>
          </cell>
          <cell r="AZ816" t="str">
            <v>FPL Fibernet</v>
          </cell>
        </row>
        <row r="817">
          <cell r="A817" t="str">
            <v>107100</v>
          </cell>
          <cell r="B817" t="str">
            <v>0312</v>
          </cell>
          <cell r="C817" t="str">
            <v>06300</v>
          </cell>
          <cell r="D817" t="str">
            <v>0FIBER</v>
          </cell>
          <cell r="E817" t="str">
            <v>312000</v>
          </cell>
          <cell r="F817" t="str">
            <v>0790</v>
          </cell>
          <cell r="G817" t="str">
            <v>65000</v>
          </cell>
          <cell r="H817" t="str">
            <v>A</v>
          </cell>
          <cell r="I817" t="str">
            <v>00000041</v>
          </cell>
          <cell r="J817">
            <v>9</v>
          </cell>
          <cell r="K817">
            <v>312</v>
          </cell>
          <cell r="L817">
            <v>630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 t="str">
            <v>0790</v>
          </cell>
          <cell r="R817" t="str">
            <v>65000</v>
          </cell>
          <cell r="S817" t="str">
            <v>200212</v>
          </cell>
          <cell r="T817" t="str">
            <v>CA01</v>
          </cell>
          <cell r="U817">
            <v>-532.04</v>
          </cell>
          <cell r="V817" t="str">
            <v>LDB</v>
          </cell>
          <cell r="W817">
            <v>0</v>
          </cell>
          <cell r="Y817">
            <v>0</v>
          </cell>
          <cell r="Z817">
            <v>0</v>
          </cell>
          <cell r="AA817" t="str">
            <v>BCH</v>
          </cell>
          <cell r="AB817" t="str">
            <v>0023</v>
          </cell>
          <cell r="AC817" t="str">
            <v>WKS</v>
          </cell>
          <cell r="AE817" t="str">
            <v>JV#</v>
          </cell>
          <cell r="AF817" t="str">
            <v>1232</v>
          </cell>
          <cell r="AG817" t="str">
            <v>FRN</v>
          </cell>
          <cell r="AH817" t="str">
            <v>6302</v>
          </cell>
          <cell r="AI817" t="str">
            <v>RP#</v>
          </cell>
          <cell r="AJ817" t="str">
            <v>000</v>
          </cell>
          <cell r="AK817" t="str">
            <v>CTL</v>
          </cell>
          <cell r="AM817" t="str">
            <v>RF#</v>
          </cell>
          <cell r="AU817" t="str">
            <v>TO PLACE IN SERVICE</v>
          </cell>
          <cell r="AZ817" t="str">
            <v>FPL Fibernet</v>
          </cell>
        </row>
        <row r="818">
          <cell r="A818" t="str">
            <v>107100</v>
          </cell>
          <cell r="B818" t="str">
            <v>0312</v>
          </cell>
          <cell r="C818" t="str">
            <v>06300</v>
          </cell>
          <cell r="D818" t="str">
            <v>0ELECT</v>
          </cell>
          <cell r="E818" t="str">
            <v>312000</v>
          </cell>
          <cell r="F818" t="str">
            <v>0790</v>
          </cell>
          <cell r="G818" t="str">
            <v>65000</v>
          </cell>
          <cell r="H818" t="str">
            <v>A</v>
          </cell>
          <cell r="I818" t="str">
            <v>00000041</v>
          </cell>
          <cell r="J818">
            <v>70</v>
          </cell>
          <cell r="K818">
            <v>312</v>
          </cell>
          <cell r="L818">
            <v>6307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 t="str">
            <v>0790</v>
          </cell>
          <cell r="R818" t="str">
            <v>65000</v>
          </cell>
          <cell r="S818" t="str">
            <v>200212</v>
          </cell>
          <cell r="T818" t="str">
            <v>CA01</v>
          </cell>
          <cell r="U818">
            <v>11160.64</v>
          </cell>
          <cell r="V818" t="str">
            <v>LDB</v>
          </cell>
          <cell r="W818">
            <v>0</v>
          </cell>
          <cell r="Y818">
            <v>0</v>
          </cell>
          <cell r="Z818">
            <v>0</v>
          </cell>
          <cell r="AA818" t="str">
            <v>BCH</v>
          </cell>
          <cell r="AB818" t="str">
            <v>0023</v>
          </cell>
          <cell r="AC818" t="str">
            <v>WKS</v>
          </cell>
          <cell r="AE818" t="str">
            <v>JV#</v>
          </cell>
          <cell r="AF818" t="str">
            <v>1232</v>
          </cell>
          <cell r="AG818" t="str">
            <v>FRN</v>
          </cell>
          <cell r="AH818" t="str">
            <v>6307</v>
          </cell>
          <cell r="AI818" t="str">
            <v>RP#</v>
          </cell>
          <cell r="AJ818" t="str">
            <v>000</v>
          </cell>
          <cell r="AK818" t="str">
            <v>CTL</v>
          </cell>
          <cell r="AM818" t="str">
            <v>RF#</v>
          </cell>
          <cell r="AU818" t="str">
            <v>TO PLACE IN SERVICE</v>
          </cell>
          <cell r="AZ818" t="str">
            <v>FPL Fibernet</v>
          </cell>
        </row>
        <row r="819">
          <cell r="A819" t="str">
            <v>107100</v>
          </cell>
          <cell r="B819" t="str">
            <v>0312</v>
          </cell>
          <cell r="C819" t="str">
            <v>06300</v>
          </cell>
          <cell r="D819" t="str">
            <v>0FIBER</v>
          </cell>
          <cell r="E819" t="str">
            <v>312000</v>
          </cell>
          <cell r="F819" t="str">
            <v>0790</v>
          </cell>
          <cell r="G819" t="str">
            <v>65000</v>
          </cell>
          <cell r="H819" t="str">
            <v>A</v>
          </cell>
          <cell r="I819" t="str">
            <v>00000041</v>
          </cell>
          <cell r="J819">
            <v>63</v>
          </cell>
          <cell r="K819">
            <v>312</v>
          </cell>
          <cell r="L819">
            <v>6308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 t="str">
            <v>0790</v>
          </cell>
          <cell r="R819" t="str">
            <v>65000</v>
          </cell>
          <cell r="S819" t="str">
            <v>200212</v>
          </cell>
          <cell r="T819" t="str">
            <v>CA01</v>
          </cell>
          <cell r="U819">
            <v>10281</v>
          </cell>
          <cell r="V819" t="str">
            <v>LDB</v>
          </cell>
          <cell r="W819">
            <v>0</v>
          </cell>
          <cell r="Y819">
            <v>0</v>
          </cell>
          <cell r="Z819">
            <v>0</v>
          </cell>
          <cell r="AA819" t="str">
            <v>BCH</v>
          </cell>
          <cell r="AB819" t="str">
            <v>0024</v>
          </cell>
          <cell r="AC819" t="str">
            <v>WKS</v>
          </cell>
          <cell r="AE819" t="str">
            <v>JV#</v>
          </cell>
          <cell r="AF819" t="str">
            <v>1232</v>
          </cell>
          <cell r="AG819" t="str">
            <v>FRN</v>
          </cell>
          <cell r="AH819" t="str">
            <v>6308</v>
          </cell>
          <cell r="AI819" t="str">
            <v>RP#</v>
          </cell>
          <cell r="AJ819" t="str">
            <v>000</v>
          </cell>
          <cell r="AK819" t="str">
            <v>CTL</v>
          </cell>
          <cell r="AM819" t="str">
            <v>RF#</v>
          </cell>
          <cell r="AU819" t="str">
            <v>ACCR DEC 02 CAP-FELIX EQU</v>
          </cell>
          <cell r="AZ819" t="str">
            <v>FPL Fibernet</v>
          </cell>
        </row>
        <row r="820">
          <cell r="A820" t="str">
            <v>107100</v>
          </cell>
          <cell r="B820" t="str">
            <v>0312</v>
          </cell>
          <cell r="C820" t="str">
            <v>06300</v>
          </cell>
          <cell r="D820" t="str">
            <v>0FIBER</v>
          </cell>
          <cell r="E820" t="str">
            <v>312000</v>
          </cell>
          <cell r="F820" t="str">
            <v>0790</v>
          </cell>
          <cell r="G820" t="str">
            <v>65000</v>
          </cell>
          <cell r="H820" t="str">
            <v>A</v>
          </cell>
          <cell r="I820" t="str">
            <v>00000041</v>
          </cell>
          <cell r="J820">
            <v>63</v>
          </cell>
          <cell r="K820">
            <v>312</v>
          </cell>
          <cell r="L820">
            <v>6308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 t="str">
            <v>0790</v>
          </cell>
          <cell r="R820" t="str">
            <v>65000</v>
          </cell>
          <cell r="S820" t="str">
            <v>200212</v>
          </cell>
          <cell r="T820" t="str">
            <v>CA01</v>
          </cell>
          <cell r="U820">
            <v>-10281</v>
          </cell>
          <cell r="V820" t="str">
            <v>LDB</v>
          </cell>
          <cell r="W820">
            <v>0</v>
          </cell>
          <cell r="Y820">
            <v>0</v>
          </cell>
          <cell r="Z820">
            <v>0</v>
          </cell>
          <cell r="AA820" t="str">
            <v>BCH</v>
          </cell>
          <cell r="AB820" t="str">
            <v>0004</v>
          </cell>
          <cell r="AC820" t="str">
            <v>WKS</v>
          </cell>
          <cell r="AE820" t="str">
            <v>JV#</v>
          </cell>
          <cell r="AF820" t="str">
            <v>1232</v>
          </cell>
          <cell r="AG820" t="str">
            <v>FRN</v>
          </cell>
          <cell r="AH820" t="str">
            <v>6308</v>
          </cell>
          <cell r="AI820" t="str">
            <v>RP#</v>
          </cell>
          <cell r="AJ820" t="str">
            <v>000</v>
          </cell>
          <cell r="AK820" t="str">
            <v>CTL</v>
          </cell>
          <cell r="AM820" t="str">
            <v>RF#</v>
          </cell>
          <cell r="AU820" t="str">
            <v>AC-REV ACCRUAL OF OCT 02 CAPITA</v>
          </cell>
          <cell r="AZ820" t="str">
            <v>FPL Fibernet</v>
          </cell>
        </row>
        <row r="821">
          <cell r="A821" t="str">
            <v>107100</v>
          </cell>
          <cell r="B821" t="str">
            <v>0312</v>
          </cell>
          <cell r="C821" t="str">
            <v>06300</v>
          </cell>
          <cell r="D821" t="str">
            <v>0ELECT</v>
          </cell>
          <cell r="E821" t="str">
            <v>312000</v>
          </cell>
          <cell r="F821" t="str">
            <v>0676</v>
          </cell>
          <cell r="G821" t="str">
            <v>12450</v>
          </cell>
          <cell r="H821" t="str">
            <v>A</v>
          </cell>
          <cell r="I821" t="str">
            <v>00000041</v>
          </cell>
          <cell r="J821">
            <v>65</v>
          </cell>
          <cell r="K821">
            <v>312</v>
          </cell>
          <cell r="L821">
            <v>6311</v>
          </cell>
          <cell r="M821">
            <v>398</v>
          </cell>
          <cell r="N821">
            <v>0</v>
          </cell>
          <cell r="O821">
            <v>1</v>
          </cell>
          <cell r="P821">
            <v>398.00099999999998</v>
          </cell>
          <cell r="Q821" t="str">
            <v>0676</v>
          </cell>
          <cell r="R821" t="str">
            <v>12450</v>
          </cell>
          <cell r="S821" t="str">
            <v>200212</v>
          </cell>
          <cell r="T821" t="str">
            <v>SA01</v>
          </cell>
          <cell r="U821">
            <v>-0.04</v>
          </cell>
          <cell r="V821" t="str">
            <v>LDB</v>
          </cell>
          <cell r="W821">
            <v>0</v>
          </cell>
          <cell r="Y821">
            <v>0</v>
          </cell>
          <cell r="Z821">
            <v>-4</v>
          </cell>
          <cell r="AA821" t="str">
            <v>MS#</v>
          </cell>
          <cell r="AB821" t="str">
            <v xml:space="preserve">   998014774</v>
          </cell>
          <cell r="AC821" t="str">
            <v>BCH</v>
          </cell>
          <cell r="AD821" t="str">
            <v>016817</v>
          </cell>
          <cell r="AE821" t="str">
            <v>TML</v>
          </cell>
          <cell r="AF821" t="str">
            <v>12010</v>
          </cell>
          <cell r="AG821" t="str">
            <v>SRL</v>
          </cell>
          <cell r="AH821" t="str">
            <v>0368</v>
          </cell>
          <cell r="AI821" t="str">
            <v>DLV</v>
          </cell>
          <cell r="AJ821" t="str">
            <v>000</v>
          </cell>
          <cell r="AK821" t="str">
            <v>REL</v>
          </cell>
          <cell r="AL821" t="str">
            <v>000</v>
          </cell>
          <cell r="AM821" t="str">
            <v>LN#</v>
          </cell>
          <cell r="AO821" t="str">
            <v>UOI</v>
          </cell>
          <cell r="AP821" t="str">
            <v>EA</v>
          </cell>
          <cell r="AU821" t="str">
            <v>0</v>
          </cell>
          <cell r="AW821" t="str">
            <v>000</v>
          </cell>
          <cell r="AX821" t="str">
            <v>00</v>
          </cell>
          <cell r="AY821" t="str">
            <v>0</v>
          </cell>
          <cell r="AZ821" t="str">
            <v>FPL Fibernet</v>
          </cell>
        </row>
        <row r="822">
          <cell r="A822" t="str">
            <v>107100</v>
          </cell>
          <cell r="B822" t="str">
            <v>0312</v>
          </cell>
          <cell r="C822" t="str">
            <v>06300</v>
          </cell>
          <cell r="D822" t="str">
            <v>0FIBER</v>
          </cell>
          <cell r="E822" t="str">
            <v>312000</v>
          </cell>
          <cell r="F822" t="str">
            <v>0790</v>
          </cell>
          <cell r="G822" t="str">
            <v>65000</v>
          </cell>
          <cell r="H822" t="str">
            <v>A</v>
          </cell>
          <cell r="I822" t="str">
            <v>00000041</v>
          </cell>
          <cell r="J822">
            <v>9</v>
          </cell>
          <cell r="K822">
            <v>312</v>
          </cell>
          <cell r="L822">
            <v>6311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 t="str">
            <v>0790</v>
          </cell>
          <cell r="R822" t="str">
            <v>65000</v>
          </cell>
          <cell r="S822" t="str">
            <v>200212</v>
          </cell>
          <cell r="T822" t="str">
            <v>CA01</v>
          </cell>
          <cell r="U822">
            <v>-4979.12</v>
          </cell>
          <cell r="V822" t="str">
            <v>LDB</v>
          </cell>
          <cell r="W822">
            <v>0</v>
          </cell>
          <cell r="Y822">
            <v>0</v>
          </cell>
          <cell r="Z822">
            <v>0</v>
          </cell>
          <cell r="AA822" t="str">
            <v>BCH</v>
          </cell>
          <cell r="AB822" t="str">
            <v>0023</v>
          </cell>
          <cell r="AC822" t="str">
            <v>WKS</v>
          </cell>
          <cell r="AE822" t="str">
            <v>JV#</v>
          </cell>
          <cell r="AF822" t="str">
            <v>1232</v>
          </cell>
          <cell r="AG822" t="str">
            <v>FRN</v>
          </cell>
          <cell r="AH822" t="str">
            <v>6311</v>
          </cell>
          <cell r="AI822" t="str">
            <v>RP#</v>
          </cell>
          <cell r="AJ822" t="str">
            <v>000</v>
          </cell>
          <cell r="AK822" t="str">
            <v>CTL</v>
          </cell>
          <cell r="AM822" t="str">
            <v>RF#</v>
          </cell>
          <cell r="AU822" t="str">
            <v>TO PLACE IN SERVICE</v>
          </cell>
          <cell r="AZ822" t="str">
            <v>FPL Fibernet</v>
          </cell>
        </row>
        <row r="823">
          <cell r="A823" t="str">
            <v>107100</v>
          </cell>
          <cell r="B823" t="str">
            <v>0312</v>
          </cell>
          <cell r="C823" t="str">
            <v>06300</v>
          </cell>
          <cell r="D823" t="str">
            <v>0FIBER</v>
          </cell>
          <cell r="E823" t="str">
            <v>312000</v>
          </cell>
          <cell r="F823" t="str">
            <v>0790</v>
          </cell>
          <cell r="G823" t="str">
            <v>65000</v>
          </cell>
          <cell r="H823" t="str">
            <v>A</v>
          </cell>
          <cell r="I823" t="str">
            <v>00000041</v>
          </cell>
          <cell r="J823">
            <v>63</v>
          </cell>
          <cell r="K823">
            <v>312</v>
          </cell>
          <cell r="L823">
            <v>6311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 t="str">
            <v>0790</v>
          </cell>
          <cell r="R823" t="str">
            <v>65000</v>
          </cell>
          <cell r="S823" t="str">
            <v>200212</v>
          </cell>
          <cell r="T823" t="str">
            <v>CA01</v>
          </cell>
          <cell r="U823">
            <v>30000</v>
          </cell>
          <cell r="V823" t="str">
            <v>LDB</v>
          </cell>
          <cell r="W823">
            <v>0</v>
          </cell>
          <cell r="Y823">
            <v>0</v>
          </cell>
          <cell r="Z823">
            <v>0</v>
          </cell>
          <cell r="AA823" t="str">
            <v>BCH</v>
          </cell>
          <cell r="AB823" t="str">
            <v>0024</v>
          </cell>
          <cell r="AC823" t="str">
            <v>WKS</v>
          </cell>
          <cell r="AE823" t="str">
            <v>JV#</v>
          </cell>
          <cell r="AF823" t="str">
            <v>1232</v>
          </cell>
          <cell r="AG823" t="str">
            <v>FRN</v>
          </cell>
          <cell r="AH823" t="str">
            <v>6311</v>
          </cell>
          <cell r="AI823" t="str">
            <v>RP#</v>
          </cell>
          <cell r="AJ823" t="str">
            <v>000</v>
          </cell>
          <cell r="AK823" t="str">
            <v>CTL</v>
          </cell>
          <cell r="AM823" t="str">
            <v>RF#</v>
          </cell>
          <cell r="AU823" t="str">
            <v>ACCR DEC 02 CAP-FELIX EQU</v>
          </cell>
          <cell r="AZ823" t="str">
            <v>FPL Fibernet</v>
          </cell>
        </row>
        <row r="824">
          <cell r="A824" t="str">
            <v>107100</v>
          </cell>
          <cell r="B824" t="str">
            <v>0312</v>
          </cell>
          <cell r="C824" t="str">
            <v>06300</v>
          </cell>
          <cell r="D824" t="str">
            <v>0FIBER</v>
          </cell>
          <cell r="E824" t="str">
            <v>312000</v>
          </cell>
          <cell r="F824" t="str">
            <v>0790</v>
          </cell>
          <cell r="G824" t="str">
            <v>65000</v>
          </cell>
          <cell r="H824" t="str">
            <v>A</v>
          </cell>
          <cell r="I824" t="str">
            <v>00000041</v>
          </cell>
          <cell r="J824">
            <v>63</v>
          </cell>
          <cell r="K824">
            <v>312</v>
          </cell>
          <cell r="L824">
            <v>6311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 t="str">
            <v>0790</v>
          </cell>
          <cell r="R824" t="str">
            <v>65000</v>
          </cell>
          <cell r="S824" t="str">
            <v>200212</v>
          </cell>
          <cell r="T824" t="str">
            <v>CA01</v>
          </cell>
          <cell r="U824">
            <v>50300</v>
          </cell>
          <cell r="V824" t="str">
            <v>LDB</v>
          </cell>
          <cell r="W824">
            <v>0</v>
          </cell>
          <cell r="Y824">
            <v>0</v>
          </cell>
          <cell r="Z824">
            <v>0</v>
          </cell>
          <cell r="AA824" t="str">
            <v>BCH</v>
          </cell>
          <cell r="AB824" t="str">
            <v>0015</v>
          </cell>
          <cell r="AC824" t="str">
            <v>WKS</v>
          </cell>
          <cell r="AE824" t="str">
            <v>JV#</v>
          </cell>
          <cell r="AF824" t="str">
            <v>1232</v>
          </cell>
          <cell r="AG824" t="str">
            <v>FRN</v>
          </cell>
          <cell r="AH824" t="str">
            <v>6311</v>
          </cell>
          <cell r="AI824" t="str">
            <v>RP#</v>
          </cell>
          <cell r="AJ824" t="str">
            <v>000</v>
          </cell>
          <cell r="AK824" t="str">
            <v>CTL</v>
          </cell>
          <cell r="AM824" t="str">
            <v>RF#</v>
          </cell>
          <cell r="AU824" t="str">
            <v>ACCRUAL OF DEC 02 CAPITAL</v>
          </cell>
          <cell r="AZ824" t="str">
            <v>FPL Fibernet</v>
          </cell>
        </row>
        <row r="825">
          <cell r="A825" t="str">
            <v>107100</v>
          </cell>
          <cell r="B825" t="str">
            <v>0312</v>
          </cell>
          <cell r="C825" t="str">
            <v>06300</v>
          </cell>
          <cell r="D825" t="str">
            <v>0FIBER</v>
          </cell>
          <cell r="E825" t="str">
            <v>312000</v>
          </cell>
          <cell r="F825" t="str">
            <v>0790</v>
          </cell>
          <cell r="G825" t="str">
            <v>65000</v>
          </cell>
          <cell r="H825" t="str">
            <v>A</v>
          </cell>
          <cell r="I825" t="str">
            <v>00000041</v>
          </cell>
          <cell r="J825">
            <v>63</v>
          </cell>
          <cell r="K825">
            <v>312</v>
          </cell>
          <cell r="L825">
            <v>6311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 t="str">
            <v>0790</v>
          </cell>
          <cell r="R825" t="str">
            <v>65000</v>
          </cell>
          <cell r="S825" t="str">
            <v>200212</v>
          </cell>
          <cell r="T825" t="str">
            <v>CA01</v>
          </cell>
          <cell r="U825">
            <v>-38500</v>
          </cell>
          <cell r="V825" t="str">
            <v>LDB</v>
          </cell>
          <cell r="W825">
            <v>0</v>
          </cell>
          <cell r="Y825">
            <v>0</v>
          </cell>
          <cell r="Z825">
            <v>0</v>
          </cell>
          <cell r="AA825" t="str">
            <v>BCH</v>
          </cell>
          <cell r="AB825" t="str">
            <v>0003</v>
          </cell>
          <cell r="AC825" t="str">
            <v>WKS</v>
          </cell>
          <cell r="AE825" t="str">
            <v>JV#</v>
          </cell>
          <cell r="AF825" t="str">
            <v>1232</v>
          </cell>
          <cell r="AG825" t="str">
            <v>FRN</v>
          </cell>
          <cell r="AH825" t="str">
            <v>6311</v>
          </cell>
          <cell r="AI825" t="str">
            <v>RP#</v>
          </cell>
          <cell r="AJ825" t="str">
            <v>000</v>
          </cell>
          <cell r="AK825" t="str">
            <v>CTL</v>
          </cell>
          <cell r="AM825" t="str">
            <v>RF#</v>
          </cell>
          <cell r="AU825" t="str">
            <v>AC-REV ACCRUAL OF OCT 02 CAPITA</v>
          </cell>
          <cell r="AZ825" t="str">
            <v>FPL Fibernet</v>
          </cell>
        </row>
        <row r="826">
          <cell r="A826" t="str">
            <v>107100</v>
          </cell>
          <cell r="B826" t="str">
            <v>0312</v>
          </cell>
          <cell r="C826" t="str">
            <v>06300</v>
          </cell>
          <cell r="D826" t="str">
            <v>0ELECT</v>
          </cell>
          <cell r="E826" t="str">
            <v>312000</v>
          </cell>
          <cell r="F826" t="str">
            <v>0662</v>
          </cell>
          <cell r="G826" t="str">
            <v>65000</v>
          </cell>
          <cell r="H826" t="str">
            <v>A</v>
          </cell>
          <cell r="I826" t="str">
            <v>00000041</v>
          </cell>
          <cell r="J826">
            <v>65</v>
          </cell>
          <cell r="K826">
            <v>312</v>
          </cell>
          <cell r="L826">
            <v>631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 t="str">
            <v>0662</v>
          </cell>
          <cell r="R826" t="str">
            <v>65000</v>
          </cell>
          <cell r="S826" t="str">
            <v>200212</v>
          </cell>
          <cell r="T826" t="str">
            <v>CA01</v>
          </cell>
          <cell r="U826">
            <v>26134.69</v>
          </cell>
          <cell r="V826" t="str">
            <v>LDB</v>
          </cell>
          <cell r="W826">
            <v>0</v>
          </cell>
          <cell r="Y826">
            <v>0</v>
          </cell>
          <cell r="Z826">
            <v>0</v>
          </cell>
          <cell r="AA826" t="str">
            <v>BCH</v>
          </cell>
          <cell r="AB826" t="str">
            <v>0055</v>
          </cell>
          <cell r="AC826" t="str">
            <v>WKS</v>
          </cell>
          <cell r="AE826" t="str">
            <v>JV#</v>
          </cell>
          <cell r="AF826" t="str">
            <v>1232</v>
          </cell>
          <cell r="AG826" t="str">
            <v>FRN</v>
          </cell>
          <cell r="AH826" t="str">
            <v>6312</v>
          </cell>
          <cell r="AI826" t="str">
            <v>RP#</v>
          </cell>
          <cell r="AJ826" t="str">
            <v>000</v>
          </cell>
          <cell r="AK826" t="str">
            <v>CTL</v>
          </cell>
          <cell r="AM826" t="str">
            <v>RF#</v>
          </cell>
          <cell r="AU826" t="str">
            <v>NORTEL NETWORKS USA INC</v>
          </cell>
          <cell r="AZ826" t="str">
            <v>FPL Fibernet</v>
          </cell>
        </row>
        <row r="827">
          <cell r="A827" t="str">
            <v>107100</v>
          </cell>
          <cell r="B827" t="str">
            <v>0312</v>
          </cell>
          <cell r="C827" t="str">
            <v>06300</v>
          </cell>
          <cell r="D827" t="str">
            <v>0FIBER</v>
          </cell>
          <cell r="E827" t="str">
            <v>312000</v>
          </cell>
          <cell r="F827" t="str">
            <v>0790</v>
          </cell>
          <cell r="G827" t="str">
            <v>65000</v>
          </cell>
          <cell r="H827" t="str">
            <v>A</v>
          </cell>
          <cell r="I827" t="str">
            <v>00000041</v>
          </cell>
          <cell r="J827">
            <v>63</v>
          </cell>
          <cell r="K827">
            <v>312</v>
          </cell>
          <cell r="L827">
            <v>63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 t="str">
            <v>0790</v>
          </cell>
          <cell r="R827" t="str">
            <v>65000</v>
          </cell>
          <cell r="S827" t="str">
            <v>200212</v>
          </cell>
          <cell r="T827" t="str">
            <v>CA01</v>
          </cell>
          <cell r="U827">
            <v>24632</v>
          </cell>
          <cell r="V827" t="str">
            <v>LDB</v>
          </cell>
          <cell r="W827">
            <v>0</v>
          </cell>
          <cell r="Y827">
            <v>0</v>
          </cell>
          <cell r="Z827">
            <v>0</v>
          </cell>
          <cell r="AA827" t="str">
            <v>BCH</v>
          </cell>
          <cell r="AB827" t="str">
            <v>0011</v>
          </cell>
          <cell r="AC827" t="str">
            <v>WKS</v>
          </cell>
          <cell r="AE827" t="str">
            <v>JV#</v>
          </cell>
          <cell r="AF827" t="str">
            <v>1232</v>
          </cell>
          <cell r="AG827" t="str">
            <v>FRN</v>
          </cell>
          <cell r="AH827" t="str">
            <v>6312</v>
          </cell>
          <cell r="AI827" t="str">
            <v>RP#</v>
          </cell>
          <cell r="AJ827" t="str">
            <v>000</v>
          </cell>
          <cell r="AK827" t="str">
            <v>CTL</v>
          </cell>
          <cell r="AM827" t="str">
            <v>RF#</v>
          </cell>
          <cell r="AU827" t="str">
            <v>ACCRUAL OF OCT 02 CAPITAL</v>
          </cell>
          <cell r="AZ827" t="str">
            <v>FPL Fibernet</v>
          </cell>
        </row>
        <row r="828">
          <cell r="A828" t="str">
            <v>107100</v>
          </cell>
          <cell r="B828" t="str">
            <v>0312</v>
          </cell>
          <cell r="C828" t="str">
            <v>06300</v>
          </cell>
          <cell r="D828" t="str">
            <v>0FIBER</v>
          </cell>
          <cell r="E828" t="str">
            <v>312000</v>
          </cell>
          <cell r="F828" t="str">
            <v>0790</v>
          </cell>
          <cell r="G828" t="str">
            <v>65000</v>
          </cell>
          <cell r="H828" t="str">
            <v>A</v>
          </cell>
          <cell r="I828" t="str">
            <v>00000041</v>
          </cell>
          <cell r="J828">
            <v>63</v>
          </cell>
          <cell r="K828">
            <v>312</v>
          </cell>
          <cell r="L828">
            <v>6312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 t="str">
            <v>0790</v>
          </cell>
          <cell r="R828" t="str">
            <v>65000</v>
          </cell>
          <cell r="S828" t="str">
            <v>200212</v>
          </cell>
          <cell r="T828" t="str">
            <v>CA01</v>
          </cell>
          <cell r="U828">
            <v>-24632</v>
          </cell>
          <cell r="V828" t="str">
            <v>LDB</v>
          </cell>
          <cell r="W828">
            <v>0</v>
          </cell>
          <cell r="Y828">
            <v>0</v>
          </cell>
          <cell r="Z828">
            <v>0</v>
          </cell>
          <cell r="AA828" t="str">
            <v>BCH</v>
          </cell>
          <cell r="AB828" t="str">
            <v>0049</v>
          </cell>
          <cell r="AC828" t="str">
            <v>WKS</v>
          </cell>
          <cell r="AE828" t="str">
            <v>JV#</v>
          </cell>
          <cell r="AF828" t="str">
            <v>1232</v>
          </cell>
          <cell r="AG828" t="str">
            <v>FRN</v>
          </cell>
          <cell r="AH828" t="str">
            <v>6312</v>
          </cell>
          <cell r="AI828" t="str">
            <v>RP#</v>
          </cell>
          <cell r="AJ828" t="str">
            <v>000</v>
          </cell>
          <cell r="AK828" t="str">
            <v>CTL</v>
          </cell>
          <cell r="AM828" t="str">
            <v>RF#</v>
          </cell>
          <cell r="AU828" t="str">
            <v>ACCR REVERSAL OF DEC 02</v>
          </cell>
          <cell r="AZ828" t="str">
            <v>FPL Fibernet</v>
          </cell>
        </row>
        <row r="829">
          <cell r="A829" t="str">
            <v>107100</v>
          </cell>
          <cell r="B829" t="str">
            <v>0312</v>
          </cell>
          <cell r="C829" t="str">
            <v>06300</v>
          </cell>
          <cell r="D829" t="str">
            <v>0ELECT</v>
          </cell>
          <cell r="E829" t="str">
            <v>312000</v>
          </cell>
          <cell r="F829" t="str">
            <v>0790</v>
          </cell>
          <cell r="G829" t="str">
            <v>65000</v>
          </cell>
          <cell r="H829" t="str">
            <v>A</v>
          </cell>
          <cell r="I829" t="str">
            <v>00000041</v>
          </cell>
          <cell r="J829">
            <v>70</v>
          </cell>
          <cell r="K829">
            <v>312</v>
          </cell>
          <cell r="L829">
            <v>6314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 t="str">
            <v>0790</v>
          </cell>
          <cell r="R829" t="str">
            <v>65000</v>
          </cell>
          <cell r="S829" t="str">
            <v>200212</v>
          </cell>
          <cell r="T829" t="str">
            <v>CA01</v>
          </cell>
          <cell r="U829">
            <v>10628.6</v>
          </cell>
          <cell r="V829" t="str">
            <v>LDB</v>
          </cell>
          <cell r="W829">
            <v>0</v>
          </cell>
          <cell r="Y829">
            <v>0</v>
          </cell>
          <cell r="Z829">
            <v>0</v>
          </cell>
          <cell r="AA829" t="str">
            <v>BCH</v>
          </cell>
          <cell r="AB829" t="str">
            <v>0023</v>
          </cell>
          <cell r="AC829" t="str">
            <v>WKS</v>
          </cell>
          <cell r="AE829" t="str">
            <v>JV#</v>
          </cell>
          <cell r="AF829" t="str">
            <v>1232</v>
          </cell>
          <cell r="AG829" t="str">
            <v>FRN</v>
          </cell>
          <cell r="AH829" t="str">
            <v>6314</v>
          </cell>
          <cell r="AI829" t="str">
            <v>RP#</v>
          </cell>
          <cell r="AJ829" t="str">
            <v>000</v>
          </cell>
          <cell r="AK829" t="str">
            <v>CTL</v>
          </cell>
          <cell r="AM829" t="str">
            <v>RF#</v>
          </cell>
          <cell r="AU829" t="str">
            <v>TO PLACE IN SERVICE</v>
          </cell>
          <cell r="AZ829" t="str">
            <v>FPL Fibernet</v>
          </cell>
        </row>
        <row r="830">
          <cell r="A830" t="str">
            <v>107100</v>
          </cell>
          <cell r="B830" t="str">
            <v>0313</v>
          </cell>
          <cell r="C830" t="str">
            <v>06300</v>
          </cell>
          <cell r="D830" t="str">
            <v>0ELECT</v>
          </cell>
          <cell r="E830" t="str">
            <v>313000</v>
          </cell>
          <cell r="F830" t="str">
            <v>0790</v>
          </cell>
          <cell r="G830" t="str">
            <v>65000</v>
          </cell>
          <cell r="H830" t="str">
            <v>A</v>
          </cell>
          <cell r="I830" t="str">
            <v>00000041</v>
          </cell>
          <cell r="J830">
            <v>70</v>
          </cell>
          <cell r="K830">
            <v>313</v>
          </cell>
          <cell r="L830">
            <v>6317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 t="str">
            <v>0790</v>
          </cell>
          <cell r="R830" t="str">
            <v>65000</v>
          </cell>
          <cell r="S830" t="str">
            <v>200212</v>
          </cell>
          <cell r="T830" t="str">
            <v>CA01</v>
          </cell>
          <cell r="U830">
            <v>-57324.65</v>
          </cell>
          <cell r="V830" t="str">
            <v>LDB</v>
          </cell>
          <cell r="W830">
            <v>0</v>
          </cell>
          <cell r="Y830">
            <v>0</v>
          </cell>
          <cell r="Z830">
            <v>0</v>
          </cell>
          <cell r="AA830" t="str">
            <v>BCH</v>
          </cell>
          <cell r="AB830" t="str">
            <v>0023</v>
          </cell>
          <cell r="AC830" t="str">
            <v>WKS</v>
          </cell>
          <cell r="AE830" t="str">
            <v>JV#</v>
          </cell>
          <cell r="AF830" t="str">
            <v>1232</v>
          </cell>
          <cell r="AG830" t="str">
            <v>FRN</v>
          </cell>
          <cell r="AH830" t="str">
            <v>6317</v>
          </cell>
          <cell r="AI830" t="str">
            <v>RP#</v>
          </cell>
          <cell r="AJ830" t="str">
            <v>000</v>
          </cell>
          <cell r="AK830" t="str">
            <v>CTL</v>
          </cell>
          <cell r="AM830" t="str">
            <v>RF#</v>
          </cell>
          <cell r="AU830" t="str">
            <v>TO PLACE IN SERVICE</v>
          </cell>
          <cell r="AZ830" t="str">
            <v>FPL Fibernet</v>
          </cell>
        </row>
        <row r="831">
          <cell r="A831" t="str">
            <v>107100</v>
          </cell>
          <cell r="B831" t="str">
            <v>0306</v>
          </cell>
          <cell r="C831" t="str">
            <v>06300</v>
          </cell>
          <cell r="D831" t="str">
            <v>0FIBER</v>
          </cell>
          <cell r="E831" t="str">
            <v>306000</v>
          </cell>
          <cell r="F831" t="str">
            <v>0790</v>
          </cell>
          <cell r="G831" t="str">
            <v>65000</v>
          </cell>
          <cell r="H831" t="str">
            <v>A</v>
          </cell>
          <cell r="I831" t="str">
            <v>00000041</v>
          </cell>
          <cell r="J831">
            <v>63</v>
          </cell>
          <cell r="K831">
            <v>306</v>
          </cell>
          <cell r="L831">
            <v>6321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 t="str">
            <v>0790</v>
          </cell>
          <cell r="R831" t="str">
            <v>65000</v>
          </cell>
          <cell r="S831" t="str">
            <v>200212</v>
          </cell>
          <cell r="T831" t="str">
            <v>CA01</v>
          </cell>
          <cell r="U831">
            <v>19833</v>
          </cell>
          <cell r="V831" t="str">
            <v>LDB</v>
          </cell>
          <cell r="W831">
            <v>0</v>
          </cell>
          <cell r="Y831">
            <v>0</v>
          </cell>
          <cell r="Z831">
            <v>0</v>
          </cell>
          <cell r="AA831" t="str">
            <v>BCH</v>
          </cell>
          <cell r="AB831" t="str">
            <v>0024</v>
          </cell>
          <cell r="AC831" t="str">
            <v>WKS</v>
          </cell>
          <cell r="AE831" t="str">
            <v>JV#</v>
          </cell>
          <cell r="AF831" t="str">
            <v>1232</v>
          </cell>
          <cell r="AG831" t="str">
            <v>FRN</v>
          </cell>
          <cell r="AH831" t="str">
            <v>6321</v>
          </cell>
          <cell r="AI831" t="str">
            <v>RP#</v>
          </cell>
          <cell r="AJ831" t="str">
            <v>000</v>
          </cell>
          <cell r="AK831" t="str">
            <v>CTL</v>
          </cell>
          <cell r="AM831" t="str">
            <v>RF#</v>
          </cell>
          <cell r="AU831" t="str">
            <v>ACCR DEC 02 CAP-FELIX EQU</v>
          </cell>
          <cell r="AZ831" t="str">
            <v>FPL Fibernet</v>
          </cell>
        </row>
        <row r="832">
          <cell r="A832" t="str">
            <v>107100</v>
          </cell>
          <cell r="B832" t="str">
            <v>0306</v>
          </cell>
          <cell r="C832" t="str">
            <v>06300</v>
          </cell>
          <cell r="D832" t="str">
            <v>0FIBER</v>
          </cell>
          <cell r="E832" t="str">
            <v>306000</v>
          </cell>
          <cell r="F832" t="str">
            <v>0790</v>
          </cell>
          <cell r="G832" t="str">
            <v>65000</v>
          </cell>
          <cell r="H832" t="str">
            <v>A</v>
          </cell>
          <cell r="I832" t="str">
            <v>00000041</v>
          </cell>
          <cell r="J832">
            <v>63</v>
          </cell>
          <cell r="K832">
            <v>306</v>
          </cell>
          <cell r="L832">
            <v>6321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 t="str">
            <v>0790</v>
          </cell>
          <cell r="R832" t="str">
            <v>65000</v>
          </cell>
          <cell r="S832" t="str">
            <v>200212</v>
          </cell>
          <cell r="T832" t="str">
            <v>CA01</v>
          </cell>
          <cell r="U832">
            <v>-24467</v>
          </cell>
          <cell r="V832" t="str">
            <v>LDB</v>
          </cell>
          <cell r="W832">
            <v>0</v>
          </cell>
          <cell r="Y832">
            <v>0</v>
          </cell>
          <cell r="Z832">
            <v>0</v>
          </cell>
          <cell r="AA832" t="str">
            <v>BCH</v>
          </cell>
          <cell r="AB832" t="str">
            <v>0004</v>
          </cell>
          <cell r="AC832" t="str">
            <v>WKS</v>
          </cell>
          <cell r="AE832" t="str">
            <v>JV#</v>
          </cell>
          <cell r="AF832" t="str">
            <v>1232</v>
          </cell>
          <cell r="AG832" t="str">
            <v>FRN</v>
          </cell>
          <cell r="AH832" t="str">
            <v>6321</v>
          </cell>
          <cell r="AI832" t="str">
            <v>RP#</v>
          </cell>
          <cell r="AJ832" t="str">
            <v>000</v>
          </cell>
          <cell r="AK832" t="str">
            <v>CTL</v>
          </cell>
          <cell r="AM832" t="str">
            <v>RF#</v>
          </cell>
          <cell r="AU832" t="str">
            <v>AC-REV ACCRUAL OF OCT 02 CAPITA</v>
          </cell>
          <cell r="AZ832" t="str">
            <v>FPL Fibernet</v>
          </cell>
        </row>
        <row r="833">
          <cell r="A833" t="str">
            <v>107100</v>
          </cell>
          <cell r="B833" t="str">
            <v>0314</v>
          </cell>
          <cell r="C833" t="str">
            <v>06300</v>
          </cell>
          <cell r="D833" t="str">
            <v>0FIBER</v>
          </cell>
          <cell r="E833" t="str">
            <v>314000</v>
          </cell>
          <cell r="F833" t="str">
            <v>0790</v>
          </cell>
          <cell r="G833" t="str">
            <v>65000</v>
          </cell>
          <cell r="H833" t="str">
            <v>A</v>
          </cell>
          <cell r="I833" t="str">
            <v>00000041</v>
          </cell>
          <cell r="J833">
            <v>9</v>
          </cell>
          <cell r="K833">
            <v>314</v>
          </cell>
          <cell r="L833">
            <v>6321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 t="str">
            <v>0790</v>
          </cell>
          <cell r="R833" t="str">
            <v>65000</v>
          </cell>
          <cell r="S833" t="str">
            <v>200212</v>
          </cell>
          <cell r="T833" t="str">
            <v>CA01</v>
          </cell>
          <cell r="U833">
            <v>-1296.0899999999999</v>
          </cell>
          <cell r="V833" t="str">
            <v>LDB</v>
          </cell>
          <cell r="W833">
            <v>0</v>
          </cell>
          <cell r="Y833">
            <v>0</v>
          </cell>
          <cell r="Z833">
            <v>0</v>
          </cell>
          <cell r="AA833" t="str">
            <v>BCH</v>
          </cell>
          <cell r="AB833" t="str">
            <v>0023</v>
          </cell>
          <cell r="AC833" t="str">
            <v>WKS</v>
          </cell>
          <cell r="AE833" t="str">
            <v>JV#</v>
          </cell>
          <cell r="AF833" t="str">
            <v>1232</v>
          </cell>
          <cell r="AG833" t="str">
            <v>FRN</v>
          </cell>
          <cell r="AH833" t="str">
            <v>6321</v>
          </cell>
          <cell r="AI833" t="str">
            <v>RP#</v>
          </cell>
          <cell r="AJ833" t="str">
            <v>000</v>
          </cell>
          <cell r="AK833" t="str">
            <v>CTL</v>
          </cell>
          <cell r="AM833" t="str">
            <v>RF#</v>
          </cell>
          <cell r="AU833" t="str">
            <v>TO PLACE IN SERVICE</v>
          </cell>
          <cell r="AZ833" t="str">
            <v>FPL Fibernet</v>
          </cell>
        </row>
        <row r="834">
          <cell r="A834" t="str">
            <v>107100</v>
          </cell>
          <cell r="B834" t="str">
            <v>0312</v>
          </cell>
          <cell r="C834" t="str">
            <v>06300</v>
          </cell>
          <cell r="D834" t="str">
            <v>0FIBER</v>
          </cell>
          <cell r="E834" t="str">
            <v>312000</v>
          </cell>
          <cell r="F834" t="str">
            <v>0662</v>
          </cell>
          <cell r="G834" t="str">
            <v>51450</v>
          </cell>
          <cell r="H834" t="str">
            <v>A</v>
          </cell>
          <cell r="I834" t="str">
            <v>00000041</v>
          </cell>
          <cell r="J834">
            <v>63</v>
          </cell>
          <cell r="K834">
            <v>312</v>
          </cell>
          <cell r="L834">
            <v>6324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 t="str">
            <v>0662</v>
          </cell>
          <cell r="R834" t="str">
            <v>51450</v>
          </cell>
          <cell r="S834" t="str">
            <v>200212</v>
          </cell>
          <cell r="T834" t="str">
            <v>SA01</v>
          </cell>
          <cell r="U834">
            <v>1988.75</v>
          </cell>
          <cell r="W834">
            <v>0</v>
          </cell>
          <cell r="Y834">
            <v>0</v>
          </cell>
          <cell r="Z834">
            <v>1</v>
          </cell>
          <cell r="AA834" t="str">
            <v>BCH</v>
          </cell>
          <cell r="AB834" t="str">
            <v>450002350</v>
          </cell>
          <cell r="AC834" t="str">
            <v>PO#</v>
          </cell>
          <cell r="AD834" t="str">
            <v>4500030221</v>
          </cell>
          <cell r="AE834" t="str">
            <v>S/R</v>
          </cell>
          <cell r="AF834" t="str">
            <v>NET</v>
          </cell>
          <cell r="AI834" t="str">
            <v>PYN</v>
          </cell>
          <cell r="AJ834" t="str">
            <v>W D COMMUNICATIONS INC</v>
          </cell>
          <cell r="AK834" t="str">
            <v>VND</v>
          </cell>
          <cell r="AL834" t="str">
            <v>591953252</v>
          </cell>
          <cell r="AM834" t="str">
            <v>FAC</v>
          </cell>
          <cell r="AN834" t="str">
            <v>000</v>
          </cell>
          <cell r="AQ834" t="str">
            <v>NVD</v>
          </cell>
          <cell r="AR834" t="str">
            <v>2002-12-</v>
          </cell>
          <cell r="AU834" t="str">
            <v>INVOICE# 26312      W D COMMUNICATIONS I5000003559</v>
          </cell>
          <cell r="AV834" t="str">
            <v>WF-BATCH</v>
          </cell>
          <cell r="AW834" t="str">
            <v>000</v>
          </cell>
          <cell r="AX834" t="str">
            <v>00</v>
          </cell>
          <cell r="AY834" t="str">
            <v>0</v>
          </cell>
          <cell r="AZ834" t="str">
            <v>FPL Fibernet</v>
          </cell>
        </row>
        <row r="835">
          <cell r="A835" t="str">
            <v>107100</v>
          </cell>
          <cell r="B835" t="str">
            <v>0312</v>
          </cell>
          <cell r="C835" t="str">
            <v>06300</v>
          </cell>
          <cell r="D835" t="str">
            <v>0FIBER</v>
          </cell>
          <cell r="E835" t="str">
            <v>312000</v>
          </cell>
          <cell r="F835" t="str">
            <v>0662</v>
          </cell>
          <cell r="G835" t="str">
            <v>51450</v>
          </cell>
          <cell r="H835" t="str">
            <v>A</v>
          </cell>
          <cell r="I835" t="str">
            <v>00000041</v>
          </cell>
          <cell r="J835">
            <v>63</v>
          </cell>
          <cell r="K835">
            <v>312</v>
          </cell>
          <cell r="L835">
            <v>6324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 t="str">
            <v>0662</v>
          </cell>
          <cell r="R835" t="str">
            <v>51450</v>
          </cell>
          <cell r="S835" t="str">
            <v>200212</v>
          </cell>
          <cell r="T835" t="str">
            <v>SA01</v>
          </cell>
          <cell r="U835">
            <v>1988.75</v>
          </cell>
          <cell r="W835">
            <v>0</v>
          </cell>
          <cell r="Y835">
            <v>0</v>
          </cell>
          <cell r="Z835">
            <v>1</v>
          </cell>
          <cell r="AA835" t="str">
            <v>BCH</v>
          </cell>
          <cell r="AB835" t="str">
            <v>450002350</v>
          </cell>
          <cell r="AC835" t="str">
            <v>PO#</v>
          </cell>
          <cell r="AD835" t="str">
            <v>4500030221</v>
          </cell>
          <cell r="AE835" t="str">
            <v>S/R</v>
          </cell>
          <cell r="AF835" t="str">
            <v>NET</v>
          </cell>
          <cell r="AI835" t="str">
            <v>PYN</v>
          </cell>
          <cell r="AJ835" t="str">
            <v>W D COMMUNICATIONS INC</v>
          </cell>
          <cell r="AK835" t="str">
            <v>VND</v>
          </cell>
          <cell r="AL835" t="str">
            <v>591953252</v>
          </cell>
          <cell r="AM835" t="str">
            <v>FAC</v>
          </cell>
          <cell r="AN835" t="str">
            <v>000</v>
          </cell>
          <cell r="AQ835" t="str">
            <v>NVD</v>
          </cell>
          <cell r="AR835" t="str">
            <v>2002-12-</v>
          </cell>
          <cell r="AU835" t="str">
            <v>INVOICE# 26349      W D COMMUNICATIONS I5000003549</v>
          </cell>
          <cell r="AV835" t="str">
            <v>WF-BATCH</v>
          </cell>
          <cell r="AW835" t="str">
            <v>000</v>
          </cell>
          <cell r="AX835" t="str">
            <v>00</v>
          </cell>
          <cell r="AY835" t="str">
            <v>0</v>
          </cell>
          <cell r="AZ835" t="str">
            <v>FPL Fibernet</v>
          </cell>
        </row>
        <row r="836">
          <cell r="A836" t="str">
            <v>107100</v>
          </cell>
          <cell r="B836" t="str">
            <v>0312</v>
          </cell>
          <cell r="C836" t="str">
            <v>06300</v>
          </cell>
          <cell r="D836" t="str">
            <v>0FIBER</v>
          </cell>
          <cell r="E836" t="str">
            <v>312000</v>
          </cell>
          <cell r="F836" t="str">
            <v>0662</v>
          </cell>
          <cell r="G836" t="str">
            <v>51450</v>
          </cell>
          <cell r="H836" t="str">
            <v>A</v>
          </cell>
          <cell r="I836" t="str">
            <v>00000041</v>
          </cell>
          <cell r="J836">
            <v>63</v>
          </cell>
          <cell r="K836">
            <v>312</v>
          </cell>
          <cell r="L836">
            <v>63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 t="str">
            <v>0662</v>
          </cell>
          <cell r="R836" t="str">
            <v>51450</v>
          </cell>
          <cell r="S836" t="str">
            <v>200212</v>
          </cell>
          <cell r="T836" t="str">
            <v>SA01</v>
          </cell>
          <cell r="U836">
            <v>2386.5</v>
          </cell>
          <cell r="W836">
            <v>0</v>
          </cell>
          <cell r="Y836">
            <v>0</v>
          </cell>
          <cell r="Z836">
            <v>1</v>
          </cell>
          <cell r="AA836" t="str">
            <v>BCH</v>
          </cell>
          <cell r="AB836" t="str">
            <v>450002350</v>
          </cell>
          <cell r="AC836" t="str">
            <v>PO#</v>
          </cell>
          <cell r="AD836" t="str">
            <v>4500030221</v>
          </cell>
          <cell r="AE836" t="str">
            <v>S/R</v>
          </cell>
          <cell r="AF836" t="str">
            <v>NET</v>
          </cell>
          <cell r="AI836" t="str">
            <v>PYN</v>
          </cell>
          <cell r="AJ836" t="str">
            <v>W D COMMUNICATIONS INC</v>
          </cell>
          <cell r="AK836" t="str">
            <v>VND</v>
          </cell>
          <cell r="AL836" t="str">
            <v>591953252</v>
          </cell>
          <cell r="AM836" t="str">
            <v>FAC</v>
          </cell>
          <cell r="AN836" t="str">
            <v>000</v>
          </cell>
          <cell r="AQ836" t="str">
            <v>NVD</v>
          </cell>
          <cell r="AR836" t="str">
            <v>2002-12-</v>
          </cell>
          <cell r="AU836" t="str">
            <v>INVOICE# 26431      W D COMMUNICATIONS I5000003565</v>
          </cell>
          <cell r="AV836" t="str">
            <v>WF-BATCH</v>
          </cell>
          <cell r="AW836" t="str">
            <v>000</v>
          </cell>
          <cell r="AX836" t="str">
            <v>00</v>
          </cell>
          <cell r="AY836" t="str">
            <v>0</v>
          </cell>
          <cell r="AZ836" t="str">
            <v>FPL Fibernet</v>
          </cell>
        </row>
        <row r="837">
          <cell r="A837" t="str">
            <v>107100</v>
          </cell>
          <cell r="B837" t="str">
            <v>0312</v>
          </cell>
          <cell r="C837" t="str">
            <v>06300</v>
          </cell>
          <cell r="D837" t="str">
            <v>0FIBER</v>
          </cell>
          <cell r="E837" t="str">
            <v>312000</v>
          </cell>
          <cell r="F837" t="str">
            <v>0790</v>
          </cell>
          <cell r="G837" t="str">
            <v>65000</v>
          </cell>
          <cell r="H837" t="str">
            <v>A</v>
          </cell>
          <cell r="I837" t="str">
            <v>00000041</v>
          </cell>
          <cell r="J837">
            <v>9</v>
          </cell>
          <cell r="K837">
            <v>312</v>
          </cell>
          <cell r="L837">
            <v>632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 t="str">
            <v>0790</v>
          </cell>
          <cell r="R837" t="str">
            <v>65000</v>
          </cell>
          <cell r="S837" t="str">
            <v>200212</v>
          </cell>
          <cell r="T837" t="str">
            <v>CA01</v>
          </cell>
          <cell r="U837">
            <v>-24725.9</v>
          </cell>
          <cell r="V837" t="str">
            <v>LDB</v>
          </cell>
          <cell r="W837">
            <v>0</v>
          </cell>
          <cell r="Y837">
            <v>0</v>
          </cell>
          <cell r="Z837">
            <v>0</v>
          </cell>
          <cell r="AA837" t="str">
            <v>BCH</v>
          </cell>
          <cell r="AB837" t="str">
            <v>0023</v>
          </cell>
          <cell r="AC837" t="str">
            <v>WKS</v>
          </cell>
          <cell r="AE837" t="str">
            <v>JV#</v>
          </cell>
          <cell r="AF837" t="str">
            <v>1232</v>
          </cell>
          <cell r="AG837" t="str">
            <v>FRN</v>
          </cell>
          <cell r="AH837" t="str">
            <v>6324</v>
          </cell>
          <cell r="AI837" t="str">
            <v>RP#</v>
          </cell>
          <cell r="AJ837" t="str">
            <v>000</v>
          </cell>
          <cell r="AK837" t="str">
            <v>CTL</v>
          </cell>
          <cell r="AM837" t="str">
            <v>RF#</v>
          </cell>
          <cell r="AU837" t="str">
            <v>TO PLACE IN SERVICE</v>
          </cell>
          <cell r="AZ837" t="str">
            <v>FPL Fibernet</v>
          </cell>
        </row>
        <row r="838">
          <cell r="A838" t="str">
            <v>107100</v>
          </cell>
          <cell r="B838" t="str">
            <v>0312</v>
          </cell>
          <cell r="C838" t="str">
            <v>06300</v>
          </cell>
          <cell r="D838" t="str">
            <v>0FIBER</v>
          </cell>
          <cell r="E838" t="str">
            <v>312000</v>
          </cell>
          <cell r="F838" t="str">
            <v>0790</v>
          </cell>
          <cell r="G838" t="str">
            <v>65000</v>
          </cell>
          <cell r="H838" t="str">
            <v>A</v>
          </cell>
          <cell r="I838" t="str">
            <v>00000041</v>
          </cell>
          <cell r="J838">
            <v>63</v>
          </cell>
          <cell r="K838">
            <v>312</v>
          </cell>
          <cell r="L838">
            <v>6324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 t="str">
            <v>0790</v>
          </cell>
          <cell r="R838" t="str">
            <v>65000</v>
          </cell>
          <cell r="S838" t="str">
            <v>200212</v>
          </cell>
          <cell r="T838" t="str">
            <v>CA01</v>
          </cell>
          <cell r="U838">
            <v>33000</v>
          </cell>
          <cell r="V838" t="str">
            <v>LDB</v>
          </cell>
          <cell r="W838">
            <v>0</v>
          </cell>
          <cell r="Y838">
            <v>0</v>
          </cell>
          <cell r="Z838">
            <v>0</v>
          </cell>
          <cell r="AA838" t="str">
            <v>BCH</v>
          </cell>
          <cell r="AB838" t="str">
            <v>0015</v>
          </cell>
          <cell r="AC838" t="str">
            <v>WKS</v>
          </cell>
          <cell r="AE838" t="str">
            <v>JV#</v>
          </cell>
          <cell r="AF838" t="str">
            <v>1232</v>
          </cell>
          <cell r="AG838" t="str">
            <v>FRN</v>
          </cell>
          <cell r="AH838" t="str">
            <v>6324</v>
          </cell>
          <cell r="AI838" t="str">
            <v>RP#</v>
          </cell>
          <cell r="AJ838" t="str">
            <v>000</v>
          </cell>
          <cell r="AK838" t="str">
            <v>CTL</v>
          </cell>
          <cell r="AM838" t="str">
            <v>RF#</v>
          </cell>
          <cell r="AU838" t="str">
            <v>ACCRUAL OF DEC 02 CAPITAL</v>
          </cell>
          <cell r="AZ838" t="str">
            <v>FPL Fibernet</v>
          </cell>
        </row>
        <row r="839">
          <cell r="A839" t="str">
            <v>107100</v>
          </cell>
          <cell r="B839" t="str">
            <v>0312</v>
          </cell>
          <cell r="C839" t="str">
            <v>06300</v>
          </cell>
          <cell r="D839" t="str">
            <v>0FIBER</v>
          </cell>
          <cell r="E839" t="str">
            <v>312000</v>
          </cell>
          <cell r="F839" t="str">
            <v>0790</v>
          </cell>
          <cell r="G839" t="str">
            <v>65000</v>
          </cell>
          <cell r="H839" t="str">
            <v>A</v>
          </cell>
          <cell r="I839" t="str">
            <v>00000041</v>
          </cell>
          <cell r="J839">
            <v>63</v>
          </cell>
          <cell r="K839">
            <v>312</v>
          </cell>
          <cell r="L839">
            <v>6324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 t="str">
            <v>0790</v>
          </cell>
          <cell r="R839" t="str">
            <v>65000</v>
          </cell>
          <cell r="S839" t="str">
            <v>200212</v>
          </cell>
          <cell r="T839" t="str">
            <v>CA01</v>
          </cell>
          <cell r="U839">
            <v>-33210</v>
          </cell>
          <cell r="V839" t="str">
            <v>LDB</v>
          </cell>
          <cell r="W839">
            <v>0</v>
          </cell>
          <cell r="Y839">
            <v>0</v>
          </cell>
          <cell r="Z839">
            <v>0</v>
          </cell>
          <cell r="AA839" t="str">
            <v>BCH</v>
          </cell>
          <cell r="AB839" t="str">
            <v>0004</v>
          </cell>
          <cell r="AC839" t="str">
            <v>WKS</v>
          </cell>
          <cell r="AE839" t="str">
            <v>JV#</v>
          </cell>
          <cell r="AF839" t="str">
            <v>1232</v>
          </cell>
          <cell r="AG839" t="str">
            <v>FRN</v>
          </cell>
          <cell r="AH839" t="str">
            <v>6324</v>
          </cell>
          <cell r="AI839" t="str">
            <v>RP#</v>
          </cell>
          <cell r="AJ839" t="str">
            <v>000</v>
          </cell>
          <cell r="AK839" t="str">
            <v>CTL</v>
          </cell>
          <cell r="AM839" t="str">
            <v>RF#</v>
          </cell>
          <cell r="AU839" t="str">
            <v>AC-REV ACCRUAL OF OCT 02 CAPITA</v>
          </cell>
          <cell r="AZ839" t="str">
            <v>FPL Fibernet</v>
          </cell>
        </row>
        <row r="840">
          <cell r="A840" t="str">
            <v>107100</v>
          </cell>
          <cell r="B840" t="str">
            <v>0312</v>
          </cell>
          <cell r="C840" t="str">
            <v>06300</v>
          </cell>
          <cell r="D840" t="str">
            <v>0OTHER</v>
          </cell>
          <cell r="E840" t="str">
            <v>312000</v>
          </cell>
          <cell r="F840" t="str">
            <v>0803</v>
          </cell>
          <cell r="G840" t="str">
            <v>36000</v>
          </cell>
          <cell r="H840" t="str">
            <v>A</v>
          </cell>
          <cell r="I840" t="str">
            <v>00000041</v>
          </cell>
          <cell r="J840">
            <v>68</v>
          </cell>
          <cell r="K840">
            <v>312</v>
          </cell>
          <cell r="L840">
            <v>6324</v>
          </cell>
          <cell r="M840">
            <v>107</v>
          </cell>
          <cell r="N840">
            <v>10</v>
          </cell>
          <cell r="O840">
            <v>0</v>
          </cell>
          <cell r="P840">
            <v>107.1</v>
          </cell>
          <cell r="Q840" t="str">
            <v>0803</v>
          </cell>
          <cell r="R840" t="str">
            <v>36000</v>
          </cell>
          <cell r="S840" t="str">
            <v>200212</v>
          </cell>
          <cell r="T840" t="str">
            <v>PY42</v>
          </cell>
          <cell r="U840">
            <v>807.8</v>
          </cell>
          <cell r="V840" t="str">
            <v>LDB</v>
          </cell>
          <cell r="W840">
            <v>0</v>
          </cell>
          <cell r="X840" t="str">
            <v>SHR</v>
          </cell>
          <cell r="Y840">
            <v>16</v>
          </cell>
          <cell r="Z840">
            <v>16</v>
          </cell>
          <cell r="AA840" t="str">
            <v>PYP</v>
          </cell>
          <cell r="AB840" t="str">
            <v xml:space="preserve"> 0000001</v>
          </cell>
          <cell r="AC840" t="str">
            <v>PYL</v>
          </cell>
          <cell r="AD840" t="str">
            <v>004399</v>
          </cell>
          <cell r="AE840" t="str">
            <v>EMP</v>
          </cell>
          <cell r="AF840" t="str">
            <v>40663</v>
          </cell>
          <cell r="AG840" t="str">
            <v>JUL</v>
          </cell>
          <cell r="AH840" t="str">
            <v xml:space="preserve"> 000.00</v>
          </cell>
          <cell r="AI840" t="str">
            <v>BCH</v>
          </cell>
          <cell r="AJ840" t="str">
            <v>500</v>
          </cell>
          <cell r="AK840" t="str">
            <v>CLS</v>
          </cell>
          <cell r="AL840" t="str">
            <v>1RB8</v>
          </cell>
          <cell r="AM840" t="str">
            <v>DTA</v>
          </cell>
          <cell r="AN840" t="str">
            <v xml:space="preserve"> 00000000000.00</v>
          </cell>
          <cell r="AO840" t="str">
            <v>DTH</v>
          </cell>
          <cell r="AP840" t="str">
            <v xml:space="preserve"> 00000000000.00</v>
          </cell>
          <cell r="AV840" t="str">
            <v>000000000</v>
          </cell>
          <cell r="AW840" t="str">
            <v>000</v>
          </cell>
          <cell r="AX840" t="str">
            <v>00</v>
          </cell>
          <cell r="AY840" t="str">
            <v>0</v>
          </cell>
          <cell r="AZ840" t="str">
            <v>FPL Fibernet</v>
          </cell>
        </row>
        <row r="841">
          <cell r="A841" t="str">
            <v>107100</v>
          </cell>
          <cell r="B841" t="str">
            <v>0382</v>
          </cell>
          <cell r="C841" t="str">
            <v>06300</v>
          </cell>
          <cell r="D841" t="str">
            <v>0OTHER</v>
          </cell>
          <cell r="E841" t="str">
            <v>382000</v>
          </cell>
          <cell r="F841" t="str">
            <v>0803</v>
          </cell>
          <cell r="G841" t="str">
            <v>36000</v>
          </cell>
          <cell r="H841" t="str">
            <v>A</v>
          </cell>
          <cell r="I841" t="str">
            <v>00000041</v>
          </cell>
          <cell r="J841">
            <v>68</v>
          </cell>
          <cell r="K841">
            <v>382</v>
          </cell>
          <cell r="L841">
            <v>6324</v>
          </cell>
          <cell r="M841">
            <v>107</v>
          </cell>
          <cell r="N841">
            <v>10</v>
          </cell>
          <cell r="O841">
            <v>0</v>
          </cell>
          <cell r="P841">
            <v>107.1</v>
          </cell>
          <cell r="Q841" t="str">
            <v>0803</v>
          </cell>
          <cell r="R841" t="str">
            <v>36000</v>
          </cell>
          <cell r="S841" t="str">
            <v>200212</v>
          </cell>
          <cell r="T841" t="str">
            <v>PY42</v>
          </cell>
          <cell r="U841">
            <v>605.85</v>
          </cell>
          <cell r="V841" t="str">
            <v>LDB</v>
          </cell>
          <cell r="W841">
            <v>0</v>
          </cell>
          <cell r="X841" t="str">
            <v>SHR</v>
          </cell>
          <cell r="Y841">
            <v>12</v>
          </cell>
          <cell r="Z841">
            <v>12</v>
          </cell>
          <cell r="AA841" t="str">
            <v>PYP</v>
          </cell>
          <cell r="AB841" t="str">
            <v xml:space="preserve"> 0000026</v>
          </cell>
          <cell r="AC841" t="str">
            <v>PYL</v>
          </cell>
          <cell r="AD841" t="str">
            <v>004399</v>
          </cell>
          <cell r="AE841" t="str">
            <v>EMP</v>
          </cell>
          <cell r="AF841" t="str">
            <v>40663</v>
          </cell>
          <cell r="AG841" t="str">
            <v>JUL</v>
          </cell>
          <cell r="AH841" t="str">
            <v xml:space="preserve"> 000.00</v>
          </cell>
          <cell r="AI841" t="str">
            <v>BCH</v>
          </cell>
          <cell r="AJ841" t="str">
            <v>500</v>
          </cell>
          <cell r="AK841" t="str">
            <v>CLS</v>
          </cell>
          <cell r="AL841" t="str">
            <v>1RB8</v>
          </cell>
          <cell r="AM841" t="str">
            <v>DTA</v>
          </cell>
          <cell r="AN841" t="str">
            <v xml:space="preserve"> 00000000000.00</v>
          </cell>
          <cell r="AO841" t="str">
            <v>DTH</v>
          </cell>
          <cell r="AP841" t="str">
            <v xml:space="preserve"> 00000000000.00</v>
          </cell>
          <cell r="AV841" t="str">
            <v>000000000</v>
          </cell>
          <cell r="AW841" t="str">
            <v>000</v>
          </cell>
          <cell r="AX841" t="str">
            <v>00</v>
          </cell>
          <cell r="AY841" t="str">
            <v>0</v>
          </cell>
          <cell r="AZ841" t="str">
            <v>FPL Fibernet</v>
          </cell>
        </row>
        <row r="842">
          <cell r="A842" t="str">
            <v>107100</v>
          </cell>
          <cell r="B842" t="str">
            <v>0306</v>
          </cell>
          <cell r="C842" t="str">
            <v>06300</v>
          </cell>
          <cell r="D842" t="str">
            <v>0FIBER</v>
          </cell>
          <cell r="E842" t="str">
            <v>306000</v>
          </cell>
          <cell r="F842" t="str">
            <v>0790</v>
          </cell>
          <cell r="G842" t="str">
            <v>65000</v>
          </cell>
          <cell r="H842" t="str">
            <v>A</v>
          </cell>
          <cell r="I842" t="str">
            <v>00000041</v>
          </cell>
          <cell r="J842">
            <v>9</v>
          </cell>
          <cell r="K842">
            <v>306</v>
          </cell>
          <cell r="L842">
            <v>6328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 t="str">
            <v>0790</v>
          </cell>
          <cell r="R842" t="str">
            <v>65000</v>
          </cell>
          <cell r="S842" t="str">
            <v>200212</v>
          </cell>
          <cell r="T842" t="str">
            <v>CA01</v>
          </cell>
          <cell r="U842">
            <v>-402.54</v>
          </cell>
          <cell r="V842" t="str">
            <v>LDB</v>
          </cell>
          <cell r="W842">
            <v>0</v>
          </cell>
          <cell r="Y842">
            <v>0</v>
          </cell>
          <cell r="Z842">
            <v>0</v>
          </cell>
          <cell r="AA842" t="str">
            <v>BCH</v>
          </cell>
          <cell r="AB842" t="str">
            <v>0023</v>
          </cell>
          <cell r="AC842" t="str">
            <v>WKS</v>
          </cell>
          <cell r="AE842" t="str">
            <v>JV#</v>
          </cell>
          <cell r="AF842" t="str">
            <v>1232</v>
          </cell>
          <cell r="AG842" t="str">
            <v>FRN</v>
          </cell>
          <cell r="AH842" t="str">
            <v>6328</v>
          </cell>
          <cell r="AI842" t="str">
            <v>RP#</v>
          </cell>
          <cell r="AJ842" t="str">
            <v>000</v>
          </cell>
          <cell r="AK842" t="str">
            <v>CTL</v>
          </cell>
          <cell r="AM842" t="str">
            <v>RF#</v>
          </cell>
          <cell r="AU842" t="str">
            <v>TO PLACE IN SERVICE</v>
          </cell>
          <cell r="AZ842" t="str">
            <v>FPL Fibernet</v>
          </cell>
        </row>
        <row r="843">
          <cell r="A843" t="str">
            <v>107100</v>
          </cell>
          <cell r="B843" t="str">
            <v>0306</v>
          </cell>
          <cell r="C843" t="str">
            <v>06300</v>
          </cell>
          <cell r="D843" t="str">
            <v>0FIBER</v>
          </cell>
          <cell r="E843" t="str">
            <v>306000</v>
          </cell>
          <cell r="F843" t="str">
            <v>0790</v>
          </cell>
          <cell r="G843" t="str">
            <v>65000</v>
          </cell>
          <cell r="H843" t="str">
            <v>A</v>
          </cell>
          <cell r="I843" t="str">
            <v>00000041</v>
          </cell>
          <cell r="J843">
            <v>63</v>
          </cell>
          <cell r="K843">
            <v>306</v>
          </cell>
          <cell r="L843">
            <v>6328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 t="str">
            <v>0790</v>
          </cell>
          <cell r="R843" t="str">
            <v>65000</v>
          </cell>
          <cell r="S843" t="str">
            <v>200212</v>
          </cell>
          <cell r="T843" t="str">
            <v>CA01</v>
          </cell>
          <cell r="U843">
            <v>9979.18</v>
          </cell>
          <cell r="V843" t="str">
            <v>LDB</v>
          </cell>
          <cell r="W843">
            <v>0</v>
          </cell>
          <cell r="Y843">
            <v>0</v>
          </cell>
          <cell r="Z843">
            <v>0</v>
          </cell>
          <cell r="AA843" t="str">
            <v>BCH</v>
          </cell>
          <cell r="AB843" t="str">
            <v>0015</v>
          </cell>
          <cell r="AC843" t="str">
            <v>WKS</v>
          </cell>
          <cell r="AE843" t="str">
            <v>JV#</v>
          </cell>
          <cell r="AF843" t="str">
            <v>1232</v>
          </cell>
          <cell r="AG843" t="str">
            <v>FRN</v>
          </cell>
          <cell r="AH843" t="str">
            <v>6328</v>
          </cell>
          <cell r="AI843" t="str">
            <v>RP#</v>
          </cell>
          <cell r="AJ843" t="str">
            <v>000</v>
          </cell>
          <cell r="AK843" t="str">
            <v>CTL</v>
          </cell>
          <cell r="AM843" t="str">
            <v>RF#</v>
          </cell>
          <cell r="AU843" t="str">
            <v>ACCRUAL OF DEC 02 CAPITAL</v>
          </cell>
          <cell r="AZ843" t="str">
            <v>FPL Fibernet</v>
          </cell>
        </row>
        <row r="844">
          <cell r="A844" t="str">
            <v>107100</v>
          </cell>
          <cell r="B844" t="str">
            <v>0306</v>
          </cell>
          <cell r="C844" t="str">
            <v>06300</v>
          </cell>
          <cell r="D844" t="str">
            <v>0FIBER</v>
          </cell>
          <cell r="E844" t="str">
            <v>306000</v>
          </cell>
          <cell r="F844" t="str">
            <v>0790</v>
          </cell>
          <cell r="G844" t="str">
            <v>65000</v>
          </cell>
          <cell r="H844" t="str">
            <v>A</v>
          </cell>
          <cell r="I844" t="str">
            <v>00000041</v>
          </cell>
          <cell r="J844">
            <v>63</v>
          </cell>
          <cell r="K844">
            <v>306</v>
          </cell>
          <cell r="L844">
            <v>632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 t="str">
            <v>0790</v>
          </cell>
          <cell r="R844" t="str">
            <v>65000</v>
          </cell>
          <cell r="S844" t="str">
            <v>200212</v>
          </cell>
          <cell r="T844" t="str">
            <v>CA01</v>
          </cell>
          <cell r="U844">
            <v>33550</v>
          </cell>
          <cell r="V844" t="str">
            <v>LDB</v>
          </cell>
          <cell r="W844">
            <v>0</v>
          </cell>
          <cell r="Y844">
            <v>0</v>
          </cell>
          <cell r="Z844">
            <v>0</v>
          </cell>
          <cell r="AA844" t="str">
            <v>BCH</v>
          </cell>
          <cell r="AB844" t="str">
            <v>0044</v>
          </cell>
          <cell r="AC844" t="str">
            <v>WKS</v>
          </cell>
          <cell r="AE844" t="str">
            <v>JV#</v>
          </cell>
          <cell r="AF844" t="str">
            <v>1232</v>
          </cell>
          <cell r="AG844" t="str">
            <v>FRN</v>
          </cell>
          <cell r="AH844" t="str">
            <v>6328</v>
          </cell>
          <cell r="AI844" t="str">
            <v>RP#</v>
          </cell>
          <cell r="AJ844" t="str">
            <v>000</v>
          </cell>
          <cell r="AK844" t="str">
            <v>CTL</v>
          </cell>
          <cell r="AM844" t="str">
            <v>RF#</v>
          </cell>
          <cell r="AU844" t="str">
            <v>ACCRUAL OF DEC 02 CAPITAL</v>
          </cell>
          <cell r="AZ844" t="str">
            <v>FPL Fibernet</v>
          </cell>
        </row>
        <row r="845">
          <cell r="A845" t="str">
            <v>107100</v>
          </cell>
          <cell r="B845" t="str">
            <v>0306</v>
          </cell>
          <cell r="C845" t="str">
            <v>06300</v>
          </cell>
          <cell r="D845" t="str">
            <v>0FIBER</v>
          </cell>
          <cell r="E845" t="str">
            <v>306000</v>
          </cell>
          <cell r="F845" t="str">
            <v>0790</v>
          </cell>
          <cell r="G845" t="str">
            <v>65000</v>
          </cell>
          <cell r="H845" t="str">
            <v>A</v>
          </cell>
          <cell r="I845" t="str">
            <v>00000041</v>
          </cell>
          <cell r="J845">
            <v>63</v>
          </cell>
          <cell r="K845">
            <v>306</v>
          </cell>
          <cell r="L845">
            <v>6328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 t="str">
            <v>0790</v>
          </cell>
          <cell r="R845" t="str">
            <v>65000</v>
          </cell>
          <cell r="S845" t="str">
            <v>200212</v>
          </cell>
          <cell r="T845" t="str">
            <v>CA01</v>
          </cell>
          <cell r="U845">
            <v>-9979.18</v>
          </cell>
          <cell r="V845" t="str">
            <v>LDB</v>
          </cell>
          <cell r="W845">
            <v>0</v>
          </cell>
          <cell r="Y845">
            <v>0</v>
          </cell>
          <cell r="Z845">
            <v>0</v>
          </cell>
          <cell r="AA845" t="str">
            <v>BCH</v>
          </cell>
          <cell r="AB845" t="str">
            <v>0043</v>
          </cell>
          <cell r="AC845" t="str">
            <v>WKS</v>
          </cell>
          <cell r="AE845" t="str">
            <v>JV#</v>
          </cell>
          <cell r="AF845" t="str">
            <v>1232</v>
          </cell>
          <cell r="AG845" t="str">
            <v>FRN</v>
          </cell>
          <cell r="AH845" t="str">
            <v>6328</v>
          </cell>
          <cell r="AI845" t="str">
            <v>RP#</v>
          </cell>
          <cell r="AJ845" t="str">
            <v>000</v>
          </cell>
          <cell r="AK845" t="str">
            <v>CTL</v>
          </cell>
          <cell r="AM845" t="str">
            <v>RF#</v>
          </cell>
          <cell r="AU845" t="str">
            <v>ACCR REVERSAL OF DEC 02</v>
          </cell>
          <cell r="AZ845" t="str">
            <v>FPL Fibernet</v>
          </cell>
        </row>
        <row r="846">
          <cell r="A846" t="str">
            <v>107100</v>
          </cell>
          <cell r="B846" t="str">
            <v>0312</v>
          </cell>
          <cell r="C846" t="str">
            <v>06300</v>
          </cell>
          <cell r="D846" t="str">
            <v>0ELECT</v>
          </cell>
          <cell r="E846" t="str">
            <v>312000</v>
          </cell>
          <cell r="F846" t="str">
            <v>0790</v>
          </cell>
          <cell r="G846" t="str">
            <v>65000</v>
          </cell>
          <cell r="H846" t="str">
            <v>A</v>
          </cell>
          <cell r="I846" t="str">
            <v>00000041</v>
          </cell>
          <cell r="J846">
            <v>70</v>
          </cell>
          <cell r="K846">
            <v>312</v>
          </cell>
          <cell r="L846">
            <v>633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 t="str">
            <v>0790</v>
          </cell>
          <cell r="R846" t="str">
            <v>65000</v>
          </cell>
          <cell r="S846" t="str">
            <v>200212</v>
          </cell>
          <cell r="T846" t="str">
            <v>CA01</v>
          </cell>
          <cell r="U846">
            <v>10628.6</v>
          </cell>
          <cell r="V846" t="str">
            <v>LDB</v>
          </cell>
          <cell r="W846">
            <v>0</v>
          </cell>
          <cell r="Y846">
            <v>0</v>
          </cell>
          <cell r="Z846">
            <v>0</v>
          </cell>
          <cell r="AA846" t="str">
            <v>BCH</v>
          </cell>
          <cell r="AB846" t="str">
            <v>0023</v>
          </cell>
          <cell r="AC846" t="str">
            <v>WKS</v>
          </cell>
          <cell r="AE846" t="str">
            <v>JV#</v>
          </cell>
          <cell r="AF846" t="str">
            <v>1232</v>
          </cell>
          <cell r="AG846" t="str">
            <v>FRN</v>
          </cell>
          <cell r="AH846" t="str">
            <v>6330</v>
          </cell>
          <cell r="AI846" t="str">
            <v>RP#</v>
          </cell>
          <cell r="AJ846" t="str">
            <v>000</v>
          </cell>
          <cell r="AK846" t="str">
            <v>CTL</v>
          </cell>
          <cell r="AM846" t="str">
            <v>RF#</v>
          </cell>
          <cell r="AU846" t="str">
            <v>TO PLACE IN SERVICE</v>
          </cell>
          <cell r="AZ846" t="str">
            <v>FPL Fibernet</v>
          </cell>
        </row>
        <row r="847">
          <cell r="A847" t="str">
            <v>107100</v>
          </cell>
          <cell r="B847" t="str">
            <v>0314</v>
          </cell>
          <cell r="C847" t="str">
            <v>06300</v>
          </cell>
          <cell r="D847" t="str">
            <v>0FIBER</v>
          </cell>
          <cell r="E847" t="str">
            <v>314000</v>
          </cell>
          <cell r="F847" t="str">
            <v>0676</v>
          </cell>
          <cell r="G847" t="str">
            <v>65000</v>
          </cell>
          <cell r="H847" t="str">
            <v>A</v>
          </cell>
          <cell r="I847" t="str">
            <v>00000041</v>
          </cell>
          <cell r="J847">
            <v>62</v>
          </cell>
          <cell r="K847">
            <v>314</v>
          </cell>
          <cell r="L847">
            <v>6334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 t="str">
            <v>0676</v>
          </cell>
          <cell r="R847" t="str">
            <v>65000</v>
          </cell>
          <cell r="S847" t="str">
            <v>200212</v>
          </cell>
          <cell r="T847" t="str">
            <v>CA01</v>
          </cell>
          <cell r="U847">
            <v>-12479.03</v>
          </cell>
          <cell r="V847" t="str">
            <v>LDB</v>
          </cell>
          <cell r="W847">
            <v>0</v>
          </cell>
          <cell r="Y847">
            <v>0</v>
          </cell>
          <cell r="Z847">
            <v>0</v>
          </cell>
          <cell r="AA847" t="str">
            <v>BCH</v>
          </cell>
          <cell r="AB847" t="str">
            <v>0017</v>
          </cell>
          <cell r="AC847" t="str">
            <v>WKS</v>
          </cell>
          <cell r="AE847" t="str">
            <v>JV#</v>
          </cell>
          <cell r="AF847" t="str">
            <v>1232</v>
          </cell>
          <cell r="AG847" t="str">
            <v>FRN</v>
          </cell>
          <cell r="AH847" t="str">
            <v>6334</v>
          </cell>
          <cell r="AI847" t="str">
            <v>RP#</v>
          </cell>
          <cell r="AJ847" t="str">
            <v>000</v>
          </cell>
          <cell r="AK847" t="str">
            <v>CTL</v>
          </cell>
          <cell r="AM847" t="str">
            <v>RF#</v>
          </cell>
          <cell r="AU847" t="str">
            <v>M&amp;S RETURNS</v>
          </cell>
          <cell r="AZ847" t="str">
            <v>FPL Fibernet</v>
          </cell>
        </row>
        <row r="848">
          <cell r="A848" t="str">
            <v>107100</v>
          </cell>
          <cell r="L848">
            <v>6338</v>
          </cell>
          <cell r="S848" t="str">
            <v>200212</v>
          </cell>
          <cell r="U848">
            <v>-6505.96</v>
          </cell>
        </row>
        <row r="849">
          <cell r="A849" t="str">
            <v>107100</v>
          </cell>
          <cell r="B849" t="str">
            <v>0314</v>
          </cell>
          <cell r="C849" t="str">
            <v>06300</v>
          </cell>
          <cell r="D849" t="str">
            <v>0FIBER</v>
          </cell>
          <cell r="E849" t="str">
            <v>314000</v>
          </cell>
          <cell r="F849" t="str">
            <v>0790</v>
          </cell>
          <cell r="G849" t="str">
            <v>65000</v>
          </cell>
          <cell r="H849" t="str">
            <v>A</v>
          </cell>
          <cell r="I849" t="str">
            <v>00000041</v>
          </cell>
          <cell r="J849">
            <v>63</v>
          </cell>
          <cell r="K849">
            <v>314</v>
          </cell>
          <cell r="L849">
            <v>6343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 t="str">
            <v>0790</v>
          </cell>
          <cell r="R849" t="str">
            <v>65000</v>
          </cell>
          <cell r="S849" t="str">
            <v>200212</v>
          </cell>
          <cell r="T849" t="str">
            <v>CA01</v>
          </cell>
          <cell r="U849">
            <v>5321</v>
          </cell>
          <cell r="V849" t="str">
            <v>LDB</v>
          </cell>
          <cell r="W849">
            <v>0</v>
          </cell>
          <cell r="Y849">
            <v>0</v>
          </cell>
          <cell r="Z849">
            <v>0</v>
          </cell>
          <cell r="AA849" t="str">
            <v>BCH</v>
          </cell>
          <cell r="AB849" t="str">
            <v>0054</v>
          </cell>
          <cell r="AC849" t="str">
            <v>WKS</v>
          </cell>
          <cell r="AE849" t="str">
            <v>JV#</v>
          </cell>
          <cell r="AF849" t="str">
            <v>1232</v>
          </cell>
          <cell r="AG849" t="str">
            <v>FRN</v>
          </cell>
          <cell r="AH849" t="str">
            <v>6343</v>
          </cell>
          <cell r="AI849" t="str">
            <v>RP#</v>
          </cell>
          <cell r="AJ849" t="str">
            <v>000</v>
          </cell>
          <cell r="AK849" t="str">
            <v>CTL</v>
          </cell>
          <cell r="AM849" t="str">
            <v>RF#</v>
          </cell>
          <cell r="AU849" t="str">
            <v>ACCR DEC 02 CAP-FELIX EQU</v>
          </cell>
          <cell r="AZ849" t="str">
            <v>FPL Fibernet</v>
          </cell>
        </row>
        <row r="850">
          <cell r="A850" t="str">
            <v>107100</v>
          </cell>
          <cell r="B850" t="str">
            <v>0385</v>
          </cell>
          <cell r="C850" t="str">
            <v>06300</v>
          </cell>
          <cell r="D850" t="str">
            <v>0FIBER</v>
          </cell>
          <cell r="E850" t="str">
            <v>385000</v>
          </cell>
          <cell r="F850" t="str">
            <v>0790</v>
          </cell>
          <cell r="G850" t="str">
            <v>65000</v>
          </cell>
          <cell r="H850" t="str">
            <v>A</v>
          </cell>
          <cell r="I850" t="str">
            <v>00000041</v>
          </cell>
          <cell r="J850">
            <v>63</v>
          </cell>
          <cell r="K850">
            <v>385</v>
          </cell>
          <cell r="L850">
            <v>634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 t="str">
            <v>0790</v>
          </cell>
          <cell r="R850" t="str">
            <v>65000</v>
          </cell>
          <cell r="S850" t="str">
            <v>200212</v>
          </cell>
          <cell r="T850" t="str">
            <v>CA01</v>
          </cell>
          <cell r="U850">
            <v>54850</v>
          </cell>
          <cell r="V850" t="str">
            <v>LDB</v>
          </cell>
          <cell r="W850">
            <v>0</v>
          </cell>
          <cell r="Y850">
            <v>0</v>
          </cell>
          <cell r="Z850">
            <v>0</v>
          </cell>
          <cell r="AA850" t="str">
            <v>BCH</v>
          </cell>
          <cell r="AB850" t="str">
            <v>0044</v>
          </cell>
          <cell r="AC850" t="str">
            <v>WKS</v>
          </cell>
          <cell r="AE850" t="str">
            <v>JV#</v>
          </cell>
          <cell r="AF850" t="str">
            <v>1232</v>
          </cell>
          <cell r="AG850" t="str">
            <v>FRN</v>
          </cell>
          <cell r="AH850" t="str">
            <v>6343</v>
          </cell>
          <cell r="AI850" t="str">
            <v>RP#</v>
          </cell>
          <cell r="AJ850" t="str">
            <v>000</v>
          </cell>
          <cell r="AK850" t="str">
            <v>CTL</v>
          </cell>
          <cell r="AM850" t="str">
            <v>RF#</v>
          </cell>
          <cell r="AU850" t="str">
            <v>ACCRUAL OF DEC 02 CAPITAL</v>
          </cell>
          <cell r="AZ850" t="str">
            <v>FPL Fibernet</v>
          </cell>
        </row>
        <row r="851">
          <cell r="A851" t="str">
            <v>107100</v>
          </cell>
          <cell r="B851" t="str">
            <v>0312</v>
          </cell>
          <cell r="C851" t="str">
            <v>06300</v>
          </cell>
          <cell r="D851" t="str">
            <v>0ELECT</v>
          </cell>
          <cell r="E851" t="str">
            <v>312000</v>
          </cell>
          <cell r="F851" t="str">
            <v>0662</v>
          </cell>
          <cell r="G851" t="str">
            <v>51450</v>
          </cell>
          <cell r="H851" t="str">
            <v>A</v>
          </cell>
          <cell r="I851" t="str">
            <v>00000041</v>
          </cell>
          <cell r="J851">
            <v>65</v>
          </cell>
          <cell r="K851">
            <v>312</v>
          </cell>
          <cell r="L851">
            <v>6344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 t="str">
            <v>0662</v>
          </cell>
          <cell r="R851" t="str">
            <v>51450</v>
          </cell>
          <cell r="S851" t="str">
            <v>200212</v>
          </cell>
          <cell r="T851" t="str">
            <v>SA01</v>
          </cell>
          <cell r="U851">
            <v>96.75</v>
          </cell>
          <cell r="W851">
            <v>0</v>
          </cell>
          <cell r="Y851">
            <v>0</v>
          </cell>
          <cell r="Z851">
            <v>1</v>
          </cell>
          <cell r="AA851" t="str">
            <v>BCH</v>
          </cell>
          <cell r="AB851" t="str">
            <v>450002354</v>
          </cell>
          <cell r="AC851" t="str">
            <v>PO#</v>
          </cell>
          <cell r="AD851" t="str">
            <v>4500005203</v>
          </cell>
          <cell r="AE851" t="str">
            <v>S/R</v>
          </cell>
          <cell r="AF851" t="str">
            <v>NET</v>
          </cell>
          <cell r="AI851" t="str">
            <v>PYN</v>
          </cell>
          <cell r="AJ851" t="str">
            <v>NORTEL NETWORKS USA INC</v>
          </cell>
          <cell r="AK851" t="str">
            <v>VND</v>
          </cell>
          <cell r="AL851" t="str">
            <v>770427791</v>
          </cell>
          <cell r="AM851" t="str">
            <v>FAC</v>
          </cell>
          <cell r="AN851" t="str">
            <v>000</v>
          </cell>
          <cell r="AQ851" t="str">
            <v>NVD</v>
          </cell>
          <cell r="AR851" t="str">
            <v>2002-12-</v>
          </cell>
          <cell r="AU851" t="str">
            <v>INVOICE# 40184105   NORTEL NETWORKS USA 5000003629</v>
          </cell>
          <cell r="AV851" t="str">
            <v>WF-BATCH</v>
          </cell>
          <cell r="AW851" t="str">
            <v>000</v>
          </cell>
          <cell r="AX851" t="str">
            <v>00</v>
          </cell>
          <cell r="AY851" t="str">
            <v>0</v>
          </cell>
          <cell r="AZ851" t="str">
            <v>FPL Fibernet</v>
          </cell>
        </row>
        <row r="852">
          <cell r="A852" t="str">
            <v>107100</v>
          </cell>
          <cell r="B852" t="str">
            <v>0312</v>
          </cell>
          <cell r="C852" t="str">
            <v>06300</v>
          </cell>
          <cell r="D852" t="str">
            <v>0ELECT</v>
          </cell>
          <cell r="E852" t="str">
            <v>312000</v>
          </cell>
          <cell r="F852" t="str">
            <v>0676</v>
          </cell>
          <cell r="G852" t="str">
            <v>12450</v>
          </cell>
          <cell r="H852" t="str">
            <v>A</v>
          </cell>
          <cell r="I852" t="str">
            <v>00000041</v>
          </cell>
          <cell r="J852">
            <v>65</v>
          </cell>
          <cell r="K852">
            <v>312</v>
          </cell>
          <cell r="L852">
            <v>6344</v>
          </cell>
          <cell r="M852">
            <v>398</v>
          </cell>
          <cell r="N852">
            <v>0</v>
          </cell>
          <cell r="O852">
            <v>1</v>
          </cell>
          <cell r="P852">
            <v>398.00099999999998</v>
          </cell>
          <cell r="Q852" t="str">
            <v>0676</v>
          </cell>
          <cell r="R852" t="str">
            <v>12450</v>
          </cell>
          <cell r="S852" t="str">
            <v>200212</v>
          </cell>
          <cell r="T852" t="str">
            <v>SA01</v>
          </cell>
          <cell r="U852">
            <v>-4446.7</v>
          </cell>
          <cell r="V852" t="str">
            <v>LDB</v>
          </cell>
          <cell r="W852">
            <v>0</v>
          </cell>
          <cell r="Y852">
            <v>0</v>
          </cell>
          <cell r="Z852">
            <v>-2</v>
          </cell>
          <cell r="AA852" t="str">
            <v>MS#</v>
          </cell>
          <cell r="AB852" t="str">
            <v xml:space="preserve">   998014621</v>
          </cell>
          <cell r="AC852" t="str">
            <v>BCH</v>
          </cell>
          <cell r="AD852" t="str">
            <v>016808</v>
          </cell>
          <cell r="AE852" t="str">
            <v>TML</v>
          </cell>
          <cell r="AF852" t="str">
            <v>12010</v>
          </cell>
          <cell r="AG852" t="str">
            <v>SRL</v>
          </cell>
          <cell r="AH852" t="str">
            <v>0368</v>
          </cell>
          <cell r="AI852" t="str">
            <v>DLV</v>
          </cell>
          <cell r="AJ852" t="str">
            <v>000</v>
          </cell>
          <cell r="AK852" t="str">
            <v>REL</v>
          </cell>
          <cell r="AL852" t="str">
            <v>000</v>
          </cell>
          <cell r="AM852" t="str">
            <v>LN#</v>
          </cell>
          <cell r="AO852" t="str">
            <v>UOI</v>
          </cell>
          <cell r="AP852" t="str">
            <v>EA</v>
          </cell>
          <cell r="AU852" t="str">
            <v>0</v>
          </cell>
          <cell r="AW852" t="str">
            <v>000</v>
          </cell>
          <cell r="AX852" t="str">
            <v>00</v>
          </cell>
          <cell r="AY852" t="str">
            <v>0</v>
          </cell>
          <cell r="AZ852" t="str">
            <v>FPL Fibernet</v>
          </cell>
        </row>
        <row r="853">
          <cell r="A853" t="str">
            <v>107100</v>
          </cell>
          <cell r="B853" t="str">
            <v>0312</v>
          </cell>
          <cell r="C853" t="str">
            <v>06300</v>
          </cell>
          <cell r="D853" t="str">
            <v>0ELECT</v>
          </cell>
          <cell r="E853" t="str">
            <v>312000</v>
          </cell>
          <cell r="F853" t="str">
            <v>0676</v>
          </cell>
          <cell r="G853" t="str">
            <v>12450</v>
          </cell>
          <cell r="H853" t="str">
            <v>A</v>
          </cell>
          <cell r="I853" t="str">
            <v>00000041</v>
          </cell>
          <cell r="J853">
            <v>65</v>
          </cell>
          <cell r="K853">
            <v>312</v>
          </cell>
          <cell r="L853">
            <v>6344</v>
          </cell>
          <cell r="M853">
            <v>398</v>
          </cell>
          <cell r="N853">
            <v>0</v>
          </cell>
          <cell r="O853">
            <v>1</v>
          </cell>
          <cell r="P853">
            <v>398.00099999999998</v>
          </cell>
          <cell r="Q853" t="str">
            <v>0676</v>
          </cell>
          <cell r="R853" t="str">
            <v>12450</v>
          </cell>
          <cell r="S853" t="str">
            <v>200212</v>
          </cell>
          <cell r="T853" t="str">
            <v>SA01</v>
          </cell>
          <cell r="U853">
            <v>-8568.4599999999991</v>
          </cell>
          <cell r="V853" t="str">
            <v>LDB</v>
          </cell>
          <cell r="W853">
            <v>0</v>
          </cell>
          <cell r="Y853">
            <v>0</v>
          </cell>
          <cell r="Z853">
            <v>-2</v>
          </cell>
          <cell r="AA853" t="str">
            <v>MS#</v>
          </cell>
          <cell r="AB853" t="str">
            <v xml:space="preserve">   998014628</v>
          </cell>
          <cell r="AC853" t="str">
            <v>BCH</v>
          </cell>
          <cell r="AD853" t="str">
            <v>016808</v>
          </cell>
          <cell r="AE853" t="str">
            <v>TML</v>
          </cell>
          <cell r="AF853" t="str">
            <v>12010</v>
          </cell>
          <cell r="AG853" t="str">
            <v>SRL</v>
          </cell>
          <cell r="AH853" t="str">
            <v>0368</v>
          </cell>
          <cell r="AI853" t="str">
            <v>DLV</v>
          </cell>
          <cell r="AJ853" t="str">
            <v>000</v>
          </cell>
          <cell r="AK853" t="str">
            <v>REL</v>
          </cell>
          <cell r="AL853" t="str">
            <v>000</v>
          </cell>
          <cell r="AM853" t="str">
            <v>LN#</v>
          </cell>
          <cell r="AO853" t="str">
            <v>UOI</v>
          </cell>
          <cell r="AP853" t="str">
            <v>EA</v>
          </cell>
          <cell r="AU853" t="str">
            <v>0</v>
          </cell>
          <cell r="AW853" t="str">
            <v>000</v>
          </cell>
          <cell r="AX853" t="str">
            <v>00</v>
          </cell>
          <cell r="AY853" t="str">
            <v>0</v>
          </cell>
          <cell r="AZ853" t="str">
            <v>FPL Fibernet</v>
          </cell>
        </row>
        <row r="854">
          <cell r="A854" t="str">
            <v>107100</v>
          </cell>
          <cell r="B854" t="str">
            <v>0312</v>
          </cell>
          <cell r="C854" t="str">
            <v>06300</v>
          </cell>
          <cell r="D854" t="str">
            <v>0ELECT</v>
          </cell>
          <cell r="E854" t="str">
            <v>312000</v>
          </cell>
          <cell r="F854" t="str">
            <v>0676</v>
          </cell>
          <cell r="G854" t="str">
            <v>12450</v>
          </cell>
          <cell r="H854" t="str">
            <v>A</v>
          </cell>
          <cell r="I854" t="str">
            <v>00000041</v>
          </cell>
          <cell r="J854">
            <v>65</v>
          </cell>
          <cell r="K854">
            <v>312</v>
          </cell>
          <cell r="L854">
            <v>6344</v>
          </cell>
          <cell r="M854">
            <v>398</v>
          </cell>
          <cell r="N854">
            <v>0</v>
          </cell>
          <cell r="O854">
            <v>1</v>
          </cell>
          <cell r="P854">
            <v>398.00099999999998</v>
          </cell>
          <cell r="Q854" t="str">
            <v>0676</v>
          </cell>
          <cell r="R854" t="str">
            <v>12450</v>
          </cell>
          <cell r="S854" t="str">
            <v>200212</v>
          </cell>
          <cell r="T854" t="str">
            <v>SA01</v>
          </cell>
          <cell r="U854">
            <v>-8568.4599999999991</v>
          </cell>
          <cell r="V854" t="str">
            <v>LDB</v>
          </cell>
          <cell r="W854">
            <v>0</v>
          </cell>
          <cell r="Y854">
            <v>0</v>
          </cell>
          <cell r="Z854">
            <v>-2</v>
          </cell>
          <cell r="AA854" t="str">
            <v>MS#</v>
          </cell>
          <cell r="AB854" t="str">
            <v xml:space="preserve">   998014628</v>
          </cell>
          <cell r="AC854" t="str">
            <v>BCH</v>
          </cell>
          <cell r="AD854" t="str">
            <v>016819</v>
          </cell>
          <cell r="AE854" t="str">
            <v>TML</v>
          </cell>
          <cell r="AF854" t="str">
            <v>12010</v>
          </cell>
          <cell r="AG854" t="str">
            <v>SRL</v>
          </cell>
          <cell r="AH854" t="str">
            <v>0368</v>
          </cell>
          <cell r="AI854" t="str">
            <v>DLV</v>
          </cell>
          <cell r="AJ854" t="str">
            <v>000</v>
          </cell>
          <cell r="AK854" t="str">
            <v>REL</v>
          </cell>
          <cell r="AL854" t="str">
            <v>000</v>
          </cell>
          <cell r="AM854" t="str">
            <v>LN#</v>
          </cell>
          <cell r="AO854" t="str">
            <v>UOI</v>
          </cell>
          <cell r="AP854" t="str">
            <v>EA</v>
          </cell>
          <cell r="AU854" t="str">
            <v>0</v>
          </cell>
          <cell r="AW854" t="str">
            <v>000</v>
          </cell>
          <cell r="AX854" t="str">
            <v>00</v>
          </cell>
          <cell r="AY854" t="str">
            <v>0</v>
          </cell>
          <cell r="AZ854" t="str">
            <v>FPL Fibernet</v>
          </cell>
        </row>
        <row r="855">
          <cell r="A855" t="str">
            <v>107100</v>
          </cell>
          <cell r="B855" t="str">
            <v>0312</v>
          </cell>
          <cell r="C855" t="str">
            <v>06300</v>
          </cell>
          <cell r="D855" t="str">
            <v>0FIBER</v>
          </cell>
          <cell r="E855" t="str">
            <v>312000</v>
          </cell>
          <cell r="F855" t="str">
            <v>0790</v>
          </cell>
          <cell r="G855" t="str">
            <v>65000</v>
          </cell>
          <cell r="H855" t="str">
            <v>A</v>
          </cell>
          <cell r="I855" t="str">
            <v>00000041</v>
          </cell>
          <cell r="J855">
            <v>9</v>
          </cell>
          <cell r="K855">
            <v>312</v>
          </cell>
          <cell r="L855">
            <v>6344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 t="str">
            <v>0790</v>
          </cell>
          <cell r="R855" t="str">
            <v>65000</v>
          </cell>
          <cell r="S855" t="str">
            <v>200212</v>
          </cell>
          <cell r="T855" t="str">
            <v>CA01</v>
          </cell>
          <cell r="U855">
            <v>-10882.7</v>
          </cell>
          <cell r="V855" t="str">
            <v>LDB</v>
          </cell>
          <cell r="W855">
            <v>0</v>
          </cell>
          <cell r="Y855">
            <v>0</v>
          </cell>
          <cell r="Z855">
            <v>0</v>
          </cell>
          <cell r="AA855" t="str">
            <v>BCH</v>
          </cell>
          <cell r="AB855" t="str">
            <v>0023</v>
          </cell>
          <cell r="AC855" t="str">
            <v>WKS</v>
          </cell>
          <cell r="AE855" t="str">
            <v>JV#</v>
          </cell>
          <cell r="AF855" t="str">
            <v>1232</v>
          </cell>
          <cell r="AG855" t="str">
            <v>FRN</v>
          </cell>
          <cell r="AH855" t="str">
            <v>6344</v>
          </cell>
          <cell r="AI855" t="str">
            <v>RP#</v>
          </cell>
          <cell r="AJ855" t="str">
            <v>000</v>
          </cell>
          <cell r="AK855" t="str">
            <v>CTL</v>
          </cell>
          <cell r="AM855" t="str">
            <v>RF#</v>
          </cell>
          <cell r="AU855" t="str">
            <v>TO PLACE IN SERVICE</v>
          </cell>
          <cell r="AZ855" t="str">
            <v>FPL Fibernet</v>
          </cell>
        </row>
        <row r="856">
          <cell r="A856" t="str">
            <v>107100</v>
          </cell>
          <cell r="B856" t="str">
            <v>0312</v>
          </cell>
          <cell r="C856" t="str">
            <v>06300</v>
          </cell>
          <cell r="D856" t="str">
            <v>0FIBER</v>
          </cell>
          <cell r="E856" t="str">
            <v>312000</v>
          </cell>
          <cell r="F856" t="str">
            <v>0790</v>
          </cell>
          <cell r="G856" t="str">
            <v>65000</v>
          </cell>
          <cell r="H856" t="str">
            <v>A</v>
          </cell>
          <cell r="I856" t="str">
            <v>00000041</v>
          </cell>
          <cell r="J856">
            <v>63</v>
          </cell>
          <cell r="K856">
            <v>312</v>
          </cell>
          <cell r="L856">
            <v>6344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 t="str">
            <v>0790</v>
          </cell>
          <cell r="R856" t="str">
            <v>65000</v>
          </cell>
          <cell r="S856" t="str">
            <v>200212</v>
          </cell>
          <cell r="T856" t="str">
            <v>CA01</v>
          </cell>
          <cell r="U856">
            <v>-102368</v>
          </cell>
          <cell r="V856" t="str">
            <v>LDB</v>
          </cell>
          <cell r="W856">
            <v>0</v>
          </cell>
          <cell r="Y856">
            <v>0</v>
          </cell>
          <cell r="Z856">
            <v>0</v>
          </cell>
          <cell r="AA856" t="str">
            <v>BCH</v>
          </cell>
          <cell r="AB856" t="str">
            <v>0003</v>
          </cell>
          <cell r="AC856" t="str">
            <v>WKS</v>
          </cell>
          <cell r="AE856" t="str">
            <v>JV#</v>
          </cell>
          <cell r="AF856" t="str">
            <v>1232</v>
          </cell>
          <cell r="AG856" t="str">
            <v>FRN</v>
          </cell>
          <cell r="AH856" t="str">
            <v>6344</v>
          </cell>
          <cell r="AI856" t="str">
            <v>RP#</v>
          </cell>
          <cell r="AJ856" t="str">
            <v>000</v>
          </cell>
          <cell r="AK856" t="str">
            <v>CTL</v>
          </cell>
          <cell r="AM856" t="str">
            <v>RF#</v>
          </cell>
          <cell r="AU856" t="str">
            <v>AC-REV ACCRUAL OF OCT 02 CAPITA</v>
          </cell>
          <cell r="AZ856" t="str">
            <v>FPL Fibernet</v>
          </cell>
        </row>
        <row r="857">
          <cell r="A857" t="str">
            <v>107100</v>
          </cell>
          <cell r="B857" t="str">
            <v>0312</v>
          </cell>
          <cell r="C857" t="str">
            <v>06300</v>
          </cell>
          <cell r="D857" t="str">
            <v>0FIBER</v>
          </cell>
          <cell r="E857" t="str">
            <v>312000</v>
          </cell>
          <cell r="F857" t="str">
            <v>0662</v>
          </cell>
          <cell r="G857" t="str">
            <v>51450</v>
          </cell>
          <cell r="H857" t="str">
            <v>A</v>
          </cell>
          <cell r="I857" t="str">
            <v>00000041</v>
          </cell>
          <cell r="J857">
            <v>60</v>
          </cell>
          <cell r="K857">
            <v>312</v>
          </cell>
          <cell r="L857">
            <v>6346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 t="str">
            <v>0662</v>
          </cell>
          <cell r="R857" t="str">
            <v>51450</v>
          </cell>
          <cell r="S857" t="str">
            <v>200212</v>
          </cell>
          <cell r="T857" t="str">
            <v>SA01</v>
          </cell>
          <cell r="U857">
            <v>1325.5</v>
          </cell>
          <cell r="W857">
            <v>0</v>
          </cell>
          <cell r="Y857">
            <v>0</v>
          </cell>
          <cell r="Z857">
            <v>1</v>
          </cell>
          <cell r="AA857" t="str">
            <v>BCH</v>
          </cell>
          <cell r="AB857" t="str">
            <v>450002353</v>
          </cell>
          <cell r="AC857" t="str">
            <v>PO#</v>
          </cell>
          <cell r="AD857" t="str">
            <v>4500068770</v>
          </cell>
          <cell r="AE857" t="str">
            <v>S/R</v>
          </cell>
          <cell r="AF857" t="str">
            <v>337</v>
          </cell>
          <cell r="AI857" t="str">
            <v>PYN</v>
          </cell>
          <cell r="AJ857" t="str">
            <v>MASTEC NORTH AMERICA INC</v>
          </cell>
          <cell r="AK857" t="str">
            <v>VND</v>
          </cell>
          <cell r="AL857" t="str">
            <v>650829357</v>
          </cell>
          <cell r="AM857" t="str">
            <v>FAC</v>
          </cell>
          <cell r="AN857" t="str">
            <v>000</v>
          </cell>
          <cell r="AQ857" t="str">
            <v>NVD</v>
          </cell>
          <cell r="AR857" t="str">
            <v>2002-12-</v>
          </cell>
          <cell r="AU857" t="str">
            <v>INVOICE# 802FF04002-MASTEC NORTH AMERICA5000003600</v>
          </cell>
          <cell r="AV857" t="str">
            <v>WF-BATCH</v>
          </cell>
          <cell r="AW857" t="str">
            <v>000</v>
          </cell>
          <cell r="AX857" t="str">
            <v>00</v>
          </cell>
          <cell r="AY857" t="str">
            <v>0</v>
          </cell>
          <cell r="AZ857" t="str">
            <v>FPL Fibernet</v>
          </cell>
        </row>
        <row r="858">
          <cell r="A858" t="str">
            <v>107100</v>
          </cell>
          <cell r="B858" t="str">
            <v>0312</v>
          </cell>
          <cell r="C858" t="str">
            <v>06300</v>
          </cell>
          <cell r="D858" t="str">
            <v>0FIBER</v>
          </cell>
          <cell r="E858" t="str">
            <v>312000</v>
          </cell>
          <cell r="F858" t="str">
            <v>0662</v>
          </cell>
          <cell r="G858" t="str">
            <v>51450</v>
          </cell>
          <cell r="H858" t="str">
            <v>A</v>
          </cell>
          <cell r="I858" t="str">
            <v>00000041</v>
          </cell>
          <cell r="J858">
            <v>60</v>
          </cell>
          <cell r="K858">
            <v>312</v>
          </cell>
          <cell r="L858">
            <v>6346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 t="str">
            <v>0662</v>
          </cell>
          <cell r="R858" t="str">
            <v>51450</v>
          </cell>
          <cell r="S858" t="str">
            <v>200212</v>
          </cell>
          <cell r="T858" t="str">
            <v>SA01</v>
          </cell>
          <cell r="U858">
            <v>3266.5</v>
          </cell>
          <cell r="W858">
            <v>0</v>
          </cell>
          <cell r="Y858">
            <v>0</v>
          </cell>
          <cell r="Z858">
            <v>1</v>
          </cell>
          <cell r="AA858" t="str">
            <v>BCH</v>
          </cell>
          <cell r="AB858" t="str">
            <v>450002354</v>
          </cell>
          <cell r="AC858" t="str">
            <v>PO#</v>
          </cell>
          <cell r="AD858" t="str">
            <v>4500068770</v>
          </cell>
          <cell r="AE858" t="str">
            <v>S/R</v>
          </cell>
          <cell r="AF858" t="str">
            <v>337</v>
          </cell>
          <cell r="AI858" t="str">
            <v>PYN</v>
          </cell>
          <cell r="AJ858" t="str">
            <v>MASTEC NORTH AMERICA INC</v>
          </cell>
          <cell r="AK858" t="str">
            <v>VND</v>
          </cell>
          <cell r="AL858" t="str">
            <v>650829357</v>
          </cell>
          <cell r="AM858" t="str">
            <v>FAC</v>
          </cell>
          <cell r="AN858" t="str">
            <v>000</v>
          </cell>
          <cell r="AQ858" t="str">
            <v>NVD</v>
          </cell>
          <cell r="AR858" t="str">
            <v>2002-12-</v>
          </cell>
          <cell r="AU858" t="str">
            <v>INVOICE# 802FF04004RMASTEC NORTH AMERICA5000003651</v>
          </cell>
          <cell r="AV858" t="str">
            <v>WF-BATCH</v>
          </cell>
          <cell r="AW858" t="str">
            <v>000</v>
          </cell>
          <cell r="AX858" t="str">
            <v>00</v>
          </cell>
          <cell r="AY858" t="str">
            <v>0</v>
          </cell>
          <cell r="AZ858" t="str">
            <v>FPL Fibernet</v>
          </cell>
        </row>
        <row r="859">
          <cell r="A859" t="str">
            <v>107100</v>
          </cell>
          <cell r="B859" t="str">
            <v>0312</v>
          </cell>
          <cell r="C859" t="str">
            <v>06300</v>
          </cell>
          <cell r="D859" t="str">
            <v>0FIBER</v>
          </cell>
          <cell r="E859" t="str">
            <v>312000</v>
          </cell>
          <cell r="F859" t="str">
            <v>0662</v>
          </cell>
          <cell r="G859" t="str">
            <v>51450</v>
          </cell>
          <cell r="H859" t="str">
            <v>A</v>
          </cell>
          <cell r="I859" t="str">
            <v>00000041</v>
          </cell>
          <cell r="J859">
            <v>63</v>
          </cell>
          <cell r="K859">
            <v>312</v>
          </cell>
          <cell r="L859">
            <v>6346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 t="str">
            <v>0662</v>
          </cell>
          <cell r="R859" t="str">
            <v>51450</v>
          </cell>
          <cell r="S859" t="str">
            <v>200212</v>
          </cell>
          <cell r="T859" t="str">
            <v>SA01</v>
          </cell>
          <cell r="U859">
            <v>20668.5</v>
          </cell>
          <cell r="W859">
            <v>0</v>
          </cell>
          <cell r="Y859">
            <v>0</v>
          </cell>
          <cell r="Z859">
            <v>1</v>
          </cell>
          <cell r="AA859" t="str">
            <v>BCH</v>
          </cell>
          <cell r="AB859" t="str">
            <v>450002354</v>
          </cell>
          <cell r="AC859" t="str">
            <v>PO#</v>
          </cell>
          <cell r="AD859" t="str">
            <v>4500068770</v>
          </cell>
          <cell r="AE859" t="str">
            <v>S/R</v>
          </cell>
          <cell r="AF859" t="str">
            <v>337</v>
          </cell>
          <cell r="AI859" t="str">
            <v>PYN</v>
          </cell>
          <cell r="AJ859" t="str">
            <v>MASTEC NORTH AMERICA INC</v>
          </cell>
          <cell r="AK859" t="str">
            <v>VND</v>
          </cell>
          <cell r="AL859" t="str">
            <v>650829357</v>
          </cell>
          <cell r="AM859" t="str">
            <v>FAC</v>
          </cell>
          <cell r="AN859" t="str">
            <v>000</v>
          </cell>
          <cell r="AQ859" t="str">
            <v>NVD</v>
          </cell>
          <cell r="AR859" t="str">
            <v>2002-12-</v>
          </cell>
          <cell r="AU859" t="str">
            <v>INVOICE# 802FF04003RMASTEC NORTH AMERICA5000003649</v>
          </cell>
          <cell r="AV859" t="str">
            <v>WF-BATCH</v>
          </cell>
          <cell r="AW859" t="str">
            <v>000</v>
          </cell>
          <cell r="AX859" t="str">
            <v>00</v>
          </cell>
          <cell r="AY859" t="str">
            <v>0</v>
          </cell>
          <cell r="AZ859" t="str">
            <v>FPL Fibernet</v>
          </cell>
        </row>
        <row r="860">
          <cell r="A860" t="str">
            <v>107100</v>
          </cell>
          <cell r="B860" t="str">
            <v>0312</v>
          </cell>
          <cell r="C860" t="str">
            <v>06300</v>
          </cell>
          <cell r="D860" t="str">
            <v>0FIBER</v>
          </cell>
          <cell r="E860" t="str">
            <v>312000</v>
          </cell>
          <cell r="F860" t="str">
            <v>0790</v>
          </cell>
          <cell r="G860" t="str">
            <v>65000</v>
          </cell>
          <cell r="H860" t="str">
            <v>A</v>
          </cell>
          <cell r="I860" t="str">
            <v>00000041</v>
          </cell>
          <cell r="J860">
            <v>9</v>
          </cell>
          <cell r="K860">
            <v>312</v>
          </cell>
          <cell r="L860">
            <v>6346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 t="str">
            <v>0790</v>
          </cell>
          <cell r="R860" t="str">
            <v>65000</v>
          </cell>
          <cell r="S860" t="str">
            <v>200212</v>
          </cell>
          <cell r="T860" t="str">
            <v>CA01</v>
          </cell>
          <cell r="U860">
            <v>-10445.620000000001</v>
          </cell>
          <cell r="V860" t="str">
            <v>LDB</v>
          </cell>
          <cell r="W860">
            <v>0</v>
          </cell>
          <cell r="Y860">
            <v>0</v>
          </cell>
          <cell r="Z860">
            <v>0</v>
          </cell>
          <cell r="AA860" t="str">
            <v>BCH</v>
          </cell>
          <cell r="AB860" t="str">
            <v>0023</v>
          </cell>
          <cell r="AC860" t="str">
            <v>WKS</v>
          </cell>
          <cell r="AE860" t="str">
            <v>JV#</v>
          </cell>
          <cell r="AF860" t="str">
            <v>1232</v>
          </cell>
          <cell r="AG860" t="str">
            <v>FRN</v>
          </cell>
          <cell r="AH860" t="str">
            <v>6346</v>
          </cell>
          <cell r="AI860" t="str">
            <v>RP#</v>
          </cell>
          <cell r="AJ860" t="str">
            <v>000</v>
          </cell>
          <cell r="AK860" t="str">
            <v>CTL</v>
          </cell>
          <cell r="AM860" t="str">
            <v>RF#</v>
          </cell>
          <cell r="AU860" t="str">
            <v>TO PLACE IN SERVICE</v>
          </cell>
          <cell r="AZ860" t="str">
            <v>FPL Fibernet</v>
          </cell>
        </row>
        <row r="861">
          <cell r="A861" t="str">
            <v>107100</v>
          </cell>
          <cell r="B861" t="str">
            <v>0312</v>
          </cell>
          <cell r="C861" t="str">
            <v>06300</v>
          </cell>
          <cell r="D861" t="str">
            <v>0FIBER</v>
          </cell>
          <cell r="E861" t="str">
            <v>312000</v>
          </cell>
          <cell r="F861" t="str">
            <v>0790</v>
          </cell>
          <cell r="G861" t="str">
            <v>65000</v>
          </cell>
          <cell r="H861" t="str">
            <v>A</v>
          </cell>
          <cell r="I861" t="str">
            <v>00000041</v>
          </cell>
          <cell r="J861">
            <v>63</v>
          </cell>
          <cell r="K861">
            <v>312</v>
          </cell>
          <cell r="L861">
            <v>6346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 t="str">
            <v>0790</v>
          </cell>
          <cell r="R861" t="str">
            <v>65000</v>
          </cell>
          <cell r="S861" t="str">
            <v>200212</v>
          </cell>
          <cell r="T861" t="str">
            <v>CA01</v>
          </cell>
          <cell r="U861">
            <v>-86016</v>
          </cell>
          <cell r="V861" t="str">
            <v>LDB</v>
          </cell>
          <cell r="W861">
            <v>0</v>
          </cell>
          <cell r="Y861">
            <v>0</v>
          </cell>
          <cell r="Z861">
            <v>0</v>
          </cell>
          <cell r="AA861" t="str">
            <v>BCH</v>
          </cell>
          <cell r="AB861" t="str">
            <v>0003</v>
          </cell>
          <cell r="AC861" t="str">
            <v>WKS</v>
          </cell>
          <cell r="AE861" t="str">
            <v>JV#</v>
          </cell>
          <cell r="AF861" t="str">
            <v>1232</v>
          </cell>
          <cell r="AG861" t="str">
            <v>FRN</v>
          </cell>
          <cell r="AH861" t="str">
            <v>6346</v>
          </cell>
          <cell r="AI861" t="str">
            <v>RP#</v>
          </cell>
          <cell r="AJ861" t="str">
            <v>000</v>
          </cell>
          <cell r="AK861" t="str">
            <v>CTL</v>
          </cell>
          <cell r="AM861" t="str">
            <v>RF#</v>
          </cell>
          <cell r="AU861" t="str">
            <v>AC-REV ACCRUAL OF OCT 02 CAPITA</v>
          </cell>
          <cell r="AZ861" t="str">
            <v>FPL Fibernet</v>
          </cell>
        </row>
        <row r="862">
          <cell r="A862" t="str">
            <v>107100</v>
          </cell>
          <cell r="B862" t="str">
            <v>0314</v>
          </cell>
          <cell r="C862" t="str">
            <v>06300</v>
          </cell>
          <cell r="D862" t="str">
            <v>0FIBER</v>
          </cell>
          <cell r="E862" t="str">
            <v>314000</v>
          </cell>
          <cell r="F862" t="str">
            <v>0662</v>
          </cell>
          <cell r="G862" t="str">
            <v>51450</v>
          </cell>
          <cell r="H862" t="str">
            <v>A</v>
          </cell>
          <cell r="I862" t="str">
            <v>00000041</v>
          </cell>
          <cell r="J862">
            <v>63</v>
          </cell>
          <cell r="K862">
            <v>314</v>
          </cell>
          <cell r="L862">
            <v>635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 t="str">
            <v>0662</v>
          </cell>
          <cell r="R862" t="str">
            <v>51450</v>
          </cell>
          <cell r="S862" t="str">
            <v>200212</v>
          </cell>
          <cell r="T862" t="str">
            <v>SA01</v>
          </cell>
          <cell r="U862">
            <v>397.75</v>
          </cell>
          <cell r="W862">
            <v>0</v>
          </cell>
          <cell r="Y862">
            <v>0</v>
          </cell>
          <cell r="Z862">
            <v>1</v>
          </cell>
          <cell r="AA862" t="str">
            <v>BCH</v>
          </cell>
          <cell r="AB862" t="str">
            <v>450002350</v>
          </cell>
          <cell r="AC862" t="str">
            <v>PO#</v>
          </cell>
          <cell r="AD862" t="str">
            <v>4500030221</v>
          </cell>
          <cell r="AE862" t="str">
            <v>S/R</v>
          </cell>
          <cell r="AF862" t="str">
            <v>NET</v>
          </cell>
          <cell r="AI862" t="str">
            <v>PYN</v>
          </cell>
          <cell r="AJ862" t="str">
            <v>W D COMMUNICATIONS INC</v>
          </cell>
          <cell r="AK862" t="str">
            <v>VND</v>
          </cell>
          <cell r="AL862" t="str">
            <v>591953252</v>
          </cell>
          <cell r="AM862" t="str">
            <v>FAC</v>
          </cell>
          <cell r="AN862" t="str">
            <v>000</v>
          </cell>
          <cell r="AQ862" t="str">
            <v>NVD</v>
          </cell>
          <cell r="AR862" t="str">
            <v>2002-12-</v>
          </cell>
          <cell r="AU862" t="str">
            <v>INVOICE# 26555      W D COMMUNICATIONS I5000003544</v>
          </cell>
          <cell r="AV862" t="str">
            <v>WF-BATCH</v>
          </cell>
          <cell r="AW862" t="str">
            <v>000</v>
          </cell>
          <cell r="AX862" t="str">
            <v>00</v>
          </cell>
          <cell r="AY862" t="str">
            <v>0</v>
          </cell>
          <cell r="AZ862" t="str">
            <v>FPL Fibernet</v>
          </cell>
        </row>
        <row r="863">
          <cell r="A863" t="str">
            <v>107100</v>
          </cell>
          <cell r="B863" t="str">
            <v>0314</v>
          </cell>
          <cell r="C863" t="str">
            <v>06300</v>
          </cell>
          <cell r="D863" t="str">
            <v>0FIBER</v>
          </cell>
          <cell r="E863" t="str">
            <v>314000</v>
          </cell>
          <cell r="F863" t="str">
            <v>0662</v>
          </cell>
          <cell r="G863" t="str">
            <v>51450</v>
          </cell>
          <cell r="H863" t="str">
            <v>A</v>
          </cell>
          <cell r="I863" t="str">
            <v>00000041</v>
          </cell>
          <cell r="J863">
            <v>63</v>
          </cell>
          <cell r="K863">
            <v>314</v>
          </cell>
          <cell r="L863">
            <v>635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 t="str">
            <v>0662</v>
          </cell>
          <cell r="R863" t="str">
            <v>51450</v>
          </cell>
          <cell r="S863" t="str">
            <v>200212</v>
          </cell>
          <cell r="T863" t="str">
            <v>SA01</v>
          </cell>
          <cell r="U863">
            <v>397.75</v>
          </cell>
          <cell r="W863">
            <v>0</v>
          </cell>
          <cell r="Y863">
            <v>0</v>
          </cell>
          <cell r="Z863">
            <v>1</v>
          </cell>
          <cell r="AA863" t="str">
            <v>BCH</v>
          </cell>
          <cell r="AB863" t="str">
            <v>450002350</v>
          </cell>
          <cell r="AC863" t="str">
            <v>PO#</v>
          </cell>
          <cell r="AD863" t="str">
            <v>4500030221</v>
          </cell>
          <cell r="AE863" t="str">
            <v>S/R</v>
          </cell>
          <cell r="AF863" t="str">
            <v>NET</v>
          </cell>
          <cell r="AI863" t="str">
            <v>PYN</v>
          </cell>
          <cell r="AJ863" t="str">
            <v>W D COMMUNICATIONS INC</v>
          </cell>
          <cell r="AK863" t="str">
            <v>VND</v>
          </cell>
          <cell r="AL863" t="str">
            <v>591953252</v>
          </cell>
          <cell r="AM863" t="str">
            <v>FAC</v>
          </cell>
          <cell r="AN863" t="str">
            <v>000</v>
          </cell>
          <cell r="AQ863" t="str">
            <v>NVD</v>
          </cell>
          <cell r="AR863" t="str">
            <v>2002-12-</v>
          </cell>
          <cell r="AU863" t="str">
            <v>INVOICE# 26605      W D COMMUNICATIONS I5000003545</v>
          </cell>
          <cell r="AV863" t="str">
            <v>WF-BATCH</v>
          </cell>
          <cell r="AW863" t="str">
            <v>000</v>
          </cell>
          <cell r="AX863" t="str">
            <v>00</v>
          </cell>
          <cell r="AY863" t="str">
            <v>0</v>
          </cell>
          <cell r="AZ863" t="str">
            <v>FPL Fibernet</v>
          </cell>
        </row>
        <row r="864">
          <cell r="A864" t="str">
            <v>107100</v>
          </cell>
          <cell r="B864" t="str">
            <v>0314</v>
          </cell>
          <cell r="C864" t="str">
            <v>06300</v>
          </cell>
          <cell r="D864" t="str">
            <v>0FIBER</v>
          </cell>
          <cell r="E864" t="str">
            <v>314000</v>
          </cell>
          <cell r="F864" t="str">
            <v>0662</v>
          </cell>
          <cell r="G864" t="str">
            <v>51450</v>
          </cell>
          <cell r="H864" t="str">
            <v>A</v>
          </cell>
          <cell r="I864" t="str">
            <v>00000041</v>
          </cell>
          <cell r="J864">
            <v>63</v>
          </cell>
          <cell r="K864">
            <v>314</v>
          </cell>
          <cell r="L864">
            <v>635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 t="str">
            <v>0662</v>
          </cell>
          <cell r="R864" t="str">
            <v>51450</v>
          </cell>
          <cell r="S864" t="str">
            <v>200212</v>
          </cell>
          <cell r="T864" t="str">
            <v>SA01</v>
          </cell>
          <cell r="U864">
            <v>994.37</v>
          </cell>
          <cell r="W864">
            <v>0</v>
          </cell>
          <cell r="Y864">
            <v>0</v>
          </cell>
          <cell r="Z864">
            <v>1</v>
          </cell>
          <cell r="AA864" t="str">
            <v>BCH</v>
          </cell>
          <cell r="AB864" t="str">
            <v>450002350</v>
          </cell>
          <cell r="AC864" t="str">
            <v>PO#</v>
          </cell>
          <cell r="AD864" t="str">
            <v>4500030221</v>
          </cell>
          <cell r="AE864" t="str">
            <v>S/R</v>
          </cell>
          <cell r="AF864" t="str">
            <v>NET</v>
          </cell>
          <cell r="AI864" t="str">
            <v>PYN</v>
          </cell>
          <cell r="AJ864" t="str">
            <v>W D COMMUNICATIONS INC</v>
          </cell>
          <cell r="AK864" t="str">
            <v>VND</v>
          </cell>
          <cell r="AL864" t="str">
            <v>591953252</v>
          </cell>
          <cell r="AM864" t="str">
            <v>FAC</v>
          </cell>
          <cell r="AN864" t="str">
            <v>000</v>
          </cell>
          <cell r="AQ864" t="str">
            <v>NVD</v>
          </cell>
          <cell r="AR864" t="str">
            <v>2002-12-</v>
          </cell>
          <cell r="AU864" t="str">
            <v>INVOICE# 26652      W D COMMUNICATIONS I5000003585</v>
          </cell>
          <cell r="AV864" t="str">
            <v>WF-BATCH</v>
          </cell>
          <cell r="AW864" t="str">
            <v>000</v>
          </cell>
          <cell r="AX864" t="str">
            <v>00</v>
          </cell>
          <cell r="AY864" t="str">
            <v>0</v>
          </cell>
          <cell r="AZ864" t="str">
            <v>FPL Fibernet</v>
          </cell>
        </row>
        <row r="865">
          <cell r="A865" t="str">
            <v>107100</v>
          </cell>
          <cell r="B865" t="str">
            <v>0314</v>
          </cell>
          <cell r="C865" t="str">
            <v>06300</v>
          </cell>
          <cell r="D865" t="str">
            <v>0FIBER</v>
          </cell>
          <cell r="E865" t="str">
            <v>314000</v>
          </cell>
          <cell r="F865" t="str">
            <v>0662</v>
          </cell>
          <cell r="G865" t="str">
            <v>51450</v>
          </cell>
          <cell r="H865" t="str">
            <v>A</v>
          </cell>
          <cell r="I865" t="str">
            <v>00000041</v>
          </cell>
          <cell r="J865">
            <v>63</v>
          </cell>
          <cell r="K865">
            <v>314</v>
          </cell>
          <cell r="L865">
            <v>635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 t="str">
            <v>0662</v>
          </cell>
          <cell r="R865" t="str">
            <v>51450</v>
          </cell>
          <cell r="S865" t="str">
            <v>200212</v>
          </cell>
          <cell r="T865" t="str">
            <v>SA01</v>
          </cell>
          <cell r="U865">
            <v>1519.25</v>
          </cell>
          <cell r="W865">
            <v>0</v>
          </cell>
          <cell r="Y865">
            <v>0</v>
          </cell>
          <cell r="Z865">
            <v>1</v>
          </cell>
          <cell r="AA865" t="str">
            <v>BCH</v>
          </cell>
          <cell r="AB865" t="str">
            <v>450002339</v>
          </cell>
          <cell r="AC865" t="str">
            <v>PO#</v>
          </cell>
          <cell r="AD865" t="str">
            <v>4500055518</v>
          </cell>
          <cell r="AE865" t="str">
            <v>S/R</v>
          </cell>
          <cell r="AF865" t="str">
            <v>337</v>
          </cell>
          <cell r="AI865" t="str">
            <v>PYN</v>
          </cell>
          <cell r="AJ865" t="str">
            <v>UNIVERSAL FIBER OPTICS IN</v>
          </cell>
          <cell r="AK865" t="str">
            <v>VND</v>
          </cell>
          <cell r="AL865" t="str">
            <v>593263668</v>
          </cell>
          <cell r="AM865" t="str">
            <v>FAC</v>
          </cell>
          <cell r="AN865" t="str">
            <v>000</v>
          </cell>
          <cell r="AQ865" t="str">
            <v>NVD</v>
          </cell>
          <cell r="AR865" t="str">
            <v>2002-12-</v>
          </cell>
          <cell r="AU865" t="str">
            <v>INVOICE# 4856       UNIVERSAL FIBER OPTI5000003463</v>
          </cell>
          <cell r="AV865" t="str">
            <v>WF-BATCH</v>
          </cell>
          <cell r="AW865" t="str">
            <v>000</v>
          </cell>
          <cell r="AX865" t="str">
            <v>00</v>
          </cell>
          <cell r="AY865" t="str">
            <v>0</v>
          </cell>
          <cell r="AZ865" t="str">
            <v>FPL Fibernet</v>
          </cell>
        </row>
        <row r="866">
          <cell r="A866" t="str">
            <v>107100</v>
          </cell>
          <cell r="B866" t="str">
            <v>0314</v>
          </cell>
          <cell r="C866" t="str">
            <v>06300</v>
          </cell>
          <cell r="D866" t="str">
            <v>0FIBER</v>
          </cell>
          <cell r="E866" t="str">
            <v>314000</v>
          </cell>
          <cell r="F866" t="str">
            <v>0662</v>
          </cell>
          <cell r="G866" t="str">
            <v>52450</v>
          </cell>
          <cell r="H866" t="str">
            <v>A</v>
          </cell>
          <cell r="I866" t="str">
            <v>00000041</v>
          </cell>
          <cell r="J866">
            <v>63</v>
          </cell>
          <cell r="K866">
            <v>314</v>
          </cell>
          <cell r="L866">
            <v>635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 t="str">
            <v>0662</v>
          </cell>
          <cell r="R866" t="str">
            <v>52450</v>
          </cell>
          <cell r="S866" t="str">
            <v>200212</v>
          </cell>
          <cell r="T866" t="str">
            <v>SA01</v>
          </cell>
          <cell r="U866">
            <v>992.59</v>
          </cell>
          <cell r="W866">
            <v>0</v>
          </cell>
          <cell r="Y866">
            <v>0</v>
          </cell>
          <cell r="Z866">
            <v>0</v>
          </cell>
          <cell r="AA866" t="str">
            <v>BCH</v>
          </cell>
          <cell r="AB866" t="str">
            <v>450002343</v>
          </cell>
          <cell r="AC866" t="str">
            <v>PO#</v>
          </cell>
          <cell r="AE866" t="str">
            <v>S/R</v>
          </cell>
          <cell r="AI866" t="str">
            <v>PYN</v>
          </cell>
          <cell r="AJ866" t="str">
            <v>CSX TRANSPORTATION</v>
          </cell>
          <cell r="AK866" t="str">
            <v>VND</v>
          </cell>
          <cell r="AL866" t="str">
            <v>546000720</v>
          </cell>
          <cell r="AM866" t="str">
            <v>FAC</v>
          </cell>
          <cell r="AN866" t="str">
            <v>000</v>
          </cell>
          <cell r="AQ866" t="str">
            <v>NVD</v>
          </cell>
          <cell r="AR866" t="str">
            <v>2002-08-</v>
          </cell>
          <cell r="AU866" t="str">
            <v>INVOICE# 7043526    CSX TRANSPORTATION  1900003295</v>
          </cell>
          <cell r="AV866" t="str">
            <v>WF-BATCH</v>
          </cell>
          <cell r="AW866" t="str">
            <v>000</v>
          </cell>
          <cell r="AX866" t="str">
            <v>00</v>
          </cell>
          <cell r="AY866" t="str">
            <v>0</v>
          </cell>
          <cell r="AZ866" t="str">
            <v>FPL Fibernet</v>
          </cell>
        </row>
        <row r="867">
          <cell r="A867" t="str">
            <v>107100</v>
          </cell>
          <cell r="B867" t="str">
            <v>0314</v>
          </cell>
          <cell r="C867" t="str">
            <v>06300</v>
          </cell>
          <cell r="D867" t="str">
            <v>0FIBER</v>
          </cell>
          <cell r="E867" t="str">
            <v>314000</v>
          </cell>
          <cell r="F867" t="str">
            <v>0662</v>
          </cell>
          <cell r="G867" t="str">
            <v>52450</v>
          </cell>
          <cell r="H867" t="str">
            <v>A</v>
          </cell>
          <cell r="I867" t="str">
            <v>00000041</v>
          </cell>
          <cell r="J867">
            <v>63</v>
          </cell>
          <cell r="K867">
            <v>314</v>
          </cell>
          <cell r="L867">
            <v>635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 t="str">
            <v>0662</v>
          </cell>
          <cell r="R867" t="str">
            <v>52450</v>
          </cell>
          <cell r="S867" t="str">
            <v>200212</v>
          </cell>
          <cell r="T867" t="str">
            <v>SA01</v>
          </cell>
          <cell r="U867">
            <v>4636.41</v>
          </cell>
          <cell r="W867">
            <v>0</v>
          </cell>
          <cell r="Y867">
            <v>0</v>
          </cell>
          <cell r="Z867">
            <v>0</v>
          </cell>
          <cell r="AA867" t="str">
            <v>BCH</v>
          </cell>
          <cell r="AB867" t="str">
            <v>450002350</v>
          </cell>
          <cell r="AC867" t="str">
            <v>PO#</v>
          </cell>
          <cell r="AE867" t="str">
            <v>S/R</v>
          </cell>
          <cell r="AI867" t="str">
            <v>PYN</v>
          </cell>
          <cell r="AJ867" t="str">
            <v>CSX TRANSPORTATION</v>
          </cell>
          <cell r="AK867" t="str">
            <v>VND</v>
          </cell>
          <cell r="AL867" t="str">
            <v>546000720</v>
          </cell>
          <cell r="AM867" t="str">
            <v>FAC</v>
          </cell>
          <cell r="AN867" t="str">
            <v>000</v>
          </cell>
          <cell r="AQ867" t="str">
            <v>NVD</v>
          </cell>
          <cell r="AR867" t="str">
            <v>2002-09-</v>
          </cell>
          <cell r="AU867" t="str">
            <v>INVOICE# 7044098    CSX TRANSPORTATION  1900003296</v>
          </cell>
          <cell r="AV867" t="str">
            <v>DXC0E68</v>
          </cell>
          <cell r="AW867" t="str">
            <v>000</v>
          </cell>
          <cell r="AX867" t="str">
            <v>00</v>
          </cell>
          <cell r="AY867" t="str">
            <v>0</v>
          </cell>
          <cell r="AZ867" t="str">
            <v>FPL Fibernet</v>
          </cell>
        </row>
        <row r="868">
          <cell r="A868" t="str">
            <v>107100</v>
          </cell>
          <cell r="B868" t="str">
            <v>0314</v>
          </cell>
          <cell r="C868" t="str">
            <v>06300</v>
          </cell>
          <cell r="D868" t="str">
            <v>0FIBER</v>
          </cell>
          <cell r="E868" t="str">
            <v>314000</v>
          </cell>
          <cell r="F868" t="str">
            <v>0790</v>
          </cell>
          <cell r="G868" t="str">
            <v>65000</v>
          </cell>
          <cell r="H868" t="str">
            <v>A</v>
          </cell>
          <cell r="I868" t="str">
            <v>00000041</v>
          </cell>
          <cell r="J868">
            <v>9</v>
          </cell>
          <cell r="K868">
            <v>314</v>
          </cell>
          <cell r="L868">
            <v>635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 t="str">
            <v>0790</v>
          </cell>
          <cell r="R868" t="str">
            <v>65000</v>
          </cell>
          <cell r="S868" t="str">
            <v>200212</v>
          </cell>
          <cell r="T868" t="str">
            <v>CA01</v>
          </cell>
          <cell r="U868">
            <v>-274587.92</v>
          </cell>
          <cell r="V868" t="str">
            <v>LDB</v>
          </cell>
          <cell r="W868">
            <v>0</v>
          </cell>
          <cell r="Y868">
            <v>0</v>
          </cell>
          <cell r="Z868">
            <v>0</v>
          </cell>
          <cell r="AA868" t="str">
            <v>BCH</v>
          </cell>
          <cell r="AB868" t="str">
            <v>0023</v>
          </cell>
          <cell r="AC868" t="str">
            <v>WKS</v>
          </cell>
          <cell r="AE868" t="str">
            <v>JV#</v>
          </cell>
          <cell r="AF868" t="str">
            <v>1232</v>
          </cell>
          <cell r="AG868" t="str">
            <v>FRN</v>
          </cell>
          <cell r="AH868" t="str">
            <v>6350</v>
          </cell>
          <cell r="AI868" t="str">
            <v>RP#</v>
          </cell>
          <cell r="AJ868" t="str">
            <v>000</v>
          </cell>
          <cell r="AK868" t="str">
            <v>CTL</v>
          </cell>
          <cell r="AM868" t="str">
            <v>RF#</v>
          </cell>
          <cell r="AU868" t="str">
            <v>TO PLACE IN SERVICE</v>
          </cell>
          <cell r="AZ868" t="str">
            <v>FPL Fibernet</v>
          </cell>
        </row>
        <row r="869">
          <cell r="A869" t="str">
            <v>107100</v>
          </cell>
          <cell r="B869" t="str">
            <v>0314</v>
          </cell>
          <cell r="C869" t="str">
            <v>06300</v>
          </cell>
          <cell r="D869" t="str">
            <v>0FIBER</v>
          </cell>
          <cell r="E869" t="str">
            <v>314000</v>
          </cell>
          <cell r="F869" t="str">
            <v>0790</v>
          </cell>
          <cell r="G869" t="str">
            <v>65000</v>
          </cell>
          <cell r="H869" t="str">
            <v>A</v>
          </cell>
          <cell r="I869" t="str">
            <v>00000041</v>
          </cell>
          <cell r="J869">
            <v>63</v>
          </cell>
          <cell r="K869">
            <v>314</v>
          </cell>
          <cell r="L869">
            <v>635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 t="str">
            <v>0790</v>
          </cell>
          <cell r="R869" t="str">
            <v>65000</v>
          </cell>
          <cell r="S869" t="str">
            <v>200212</v>
          </cell>
          <cell r="T869" t="str">
            <v>CA01</v>
          </cell>
          <cell r="U869">
            <v>218000</v>
          </cell>
          <cell r="V869" t="str">
            <v>LDB</v>
          </cell>
          <cell r="W869">
            <v>0</v>
          </cell>
          <cell r="Y869">
            <v>0</v>
          </cell>
          <cell r="Z869">
            <v>0</v>
          </cell>
          <cell r="AA869" t="str">
            <v>BCH</v>
          </cell>
          <cell r="AB869" t="str">
            <v>0015</v>
          </cell>
          <cell r="AC869" t="str">
            <v>WKS</v>
          </cell>
          <cell r="AE869" t="str">
            <v>JV#</v>
          </cell>
          <cell r="AF869" t="str">
            <v>1232</v>
          </cell>
          <cell r="AG869" t="str">
            <v>FRN</v>
          </cell>
          <cell r="AH869" t="str">
            <v>6350</v>
          </cell>
          <cell r="AI869" t="str">
            <v>RP#</v>
          </cell>
          <cell r="AJ869" t="str">
            <v>000</v>
          </cell>
          <cell r="AK869" t="str">
            <v>CTL</v>
          </cell>
          <cell r="AM869" t="str">
            <v>RF#</v>
          </cell>
          <cell r="AU869" t="str">
            <v>ACCRUAL OF DEC 02 CAPITAL</v>
          </cell>
          <cell r="AZ869" t="str">
            <v>FPL Fibernet</v>
          </cell>
        </row>
        <row r="870">
          <cell r="A870" t="str">
            <v>107100</v>
          </cell>
          <cell r="B870" t="str">
            <v>0314</v>
          </cell>
          <cell r="C870" t="str">
            <v>06300</v>
          </cell>
          <cell r="D870" t="str">
            <v>0FIBER</v>
          </cell>
          <cell r="E870" t="str">
            <v>314000</v>
          </cell>
          <cell r="F870" t="str">
            <v>0790</v>
          </cell>
          <cell r="G870" t="str">
            <v>65000</v>
          </cell>
          <cell r="H870" t="str">
            <v>A</v>
          </cell>
          <cell r="I870" t="str">
            <v>00000041</v>
          </cell>
          <cell r="J870">
            <v>63</v>
          </cell>
          <cell r="K870">
            <v>314</v>
          </cell>
          <cell r="L870">
            <v>635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 t="str">
            <v>0790</v>
          </cell>
          <cell r="R870" t="str">
            <v>65000</v>
          </cell>
          <cell r="S870" t="str">
            <v>200212</v>
          </cell>
          <cell r="T870" t="str">
            <v>CA01</v>
          </cell>
          <cell r="U870">
            <v>238000</v>
          </cell>
          <cell r="V870" t="str">
            <v>LDB</v>
          </cell>
          <cell r="W870">
            <v>0</v>
          </cell>
          <cell r="Y870">
            <v>0</v>
          </cell>
          <cell r="Z870">
            <v>0</v>
          </cell>
          <cell r="AA870" t="str">
            <v>BCH</v>
          </cell>
          <cell r="AB870" t="str">
            <v>0024</v>
          </cell>
          <cell r="AC870" t="str">
            <v>WKS</v>
          </cell>
          <cell r="AE870" t="str">
            <v>JV#</v>
          </cell>
          <cell r="AF870" t="str">
            <v>1232</v>
          </cell>
          <cell r="AG870" t="str">
            <v>FRN</v>
          </cell>
          <cell r="AH870" t="str">
            <v>6350</v>
          </cell>
          <cell r="AI870" t="str">
            <v>RP#</v>
          </cell>
          <cell r="AJ870" t="str">
            <v>000</v>
          </cell>
          <cell r="AK870" t="str">
            <v>CTL</v>
          </cell>
          <cell r="AM870" t="str">
            <v>RF#</v>
          </cell>
          <cell r="AU870" t="str">
            <v>ACCR DEC 02 CAP-FELIX EQU</v>
          </cell>
          <cell r="AZ870" t="str">
            <v>FPL Fibernet</v>
          </cell>
        </row>
        <row r="871">
          <cell r="A871" t="str">
            <v>107100</v>
          </cell>
          <cell r="B871" t="str">
            <v>0314</v>
          </cell>
          <cell r="C871" t="str">
            <v>06300</v>
          </cell>
          <cell r="D871" t="str">
            <v>0FIBER</v>
          </cell>
          <cell r="E871" t="str">
            <v>314000</v>
          </cell>
          <cell r="F871" t="str">
            <v>0790</v>
          </cell>
          <cell r="G871" t="str">
            <v>65000</v>
          </cell>
          <cell r="H871" t="str">
            <v>A</v>
          </cell>
          <cell r="I871" t="str">
            <v>00000041</v>
          </cell>
          <cell r="J871">
            <v>63</v>
          </cell>
          <cell r="K871">
            <v>314</v>
          </cell>
          <cell r="L871">
            <v>635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 t="str">
            <v>0790</v>
          </cell>
          <cell r="R871" t="str">
            <v>65000</v>
          </cell>
          <cell r="S871" t="str">
            <v>200212</v>
          </cell>
          <cell r="T871" t="str">
            <v>CA01</v>
          </cell>
          <cell r="U871">
            <v>-503440</v>
          </cell>
          <cell r="V871" t="str">
            <v>LDB</v>
          </cell>
          <cell r="W871">
            <v>0</v>
          </cell>
          <cell r="Y871">
            <v>0</v>
          </cell>
          <cell r="Z871">
            <v>0</v>
          </cell>
          <cell r="AA871" t="str">
            <v>BCH</v>
          </cell>
          <cell r="AB871" t="str">
            <v>0003</v>
          </cell>
          <cell r="AC871" t="str">
            <v>WKS</v>
          </cell>
          <cell r="AE871" t="str">
            <v>JV#</v>
          </cell>
          <cell r="AF871" t="str">
            <v>1232</v>
          </cell>
          <cell r="AG871" t="str">
            <v>FRN</v>
          </cell>
          <cell r="AH871" t="str">
            <v>6350</v>
          </cell>
          <cell r="AI871" t="str">
            <v>RP#</v>
          </cell>
          <cell r="AJ871" t="str">
            <v>000</v>
          </cell>
          <cell r="AK871" t="str">
            <v>CTL</v>
          </cell>
          <cell r="AM871" t="str">
            <v>RF#</v>
          </cell>
          <cell r="AU871" t="str">
            <v>AC-REV ACCRUAL OF OCT 02 CAPITA</v>
          </cell>
          <cell r="AZ871" t="str">
            <v>FPL Fibernet</v>
          </cell>
        </row>
        <row r="872">
          <cell r="A872" t="str">
            <v>107100</v>
          </cell>
          <cell r="B872" t="str">
            <v>0314</v>
          </cell>
          <cell r="C872" t="str">
            <v>06300</v>
          </cell>
          <cell r="D872" t="str">
            <v>0FIBER</v>
          </cell>
          <cell r="E872" t="str">
            <v>314000</v>
          </cell>
          <cell r="F872" t="str">
            <v>0901</v>
          </cell>
          <cell r="G872" t="str">
            <v>52450</v>
          </cell>
          <cell r="H872" t="str">
            <v>A</v>
          </cell>
          <cell r="I872" t="str">
            <v>00000041</v>
          </cell>
          <cell r="J872">
            <v>63</v>
          </cell>
          <cell r="K872">
            <v>314</v>
          </cell>
          <cell r="L872">
            <v>635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 t="str">
            <v>0901</v>
          </cell>
          <cell r="R872" t="str">
            <v>52450</v>
          </cell>
          <cell r="S872" t="str">
            <v>200212</v>
          </cell>
          <cell r="T872" t="str">
            <v>SA01</v>
          </cell>
          <cell r="U872">
            <v>22.68</v>
          </cell>
          <cell r="W872">
            <v>0</v>
          </cell>
          <cell r="Y872">
            <v>0</v>
          </cell>
          <cell r="Z872">
            <v>0</v>
          </cell>
          <cell r="AA872" t="str">
            <v>BCH</v>
          </cell>
          <cell r="AB872" t="str">
            <v>450002338</v>
          </cell>
          <cell r="AC872" t="str">
            <v>PO#</v>
          </cell>
          <cell r="AE872" t="str">
            <v>S/R</v>
          </cell>
          <cell r="AI872" t="str">
            <v>PYN</v>
          </cell>
          <cell r="AJ872" t="str">
            <v>DELATTE L R</v>
          </cell>
          <cell r="AK872" t="str">
            <v>VND</v>
          </cell>
          <cell r="AL872" t="str">
            <v>437491989</v>
          </cell>
          <cell r="AM872" t="str">
            <v>FAC</v>
          </cell>
          <cell r="AN872" t="str">
            <v>000</v>
          </cell>
          <cell r="AQ872" t="str">
            <v>NVD</v>
          </cell>
          <cell r="AR872" t="str">
            <v>2002-11-</v>
          </cell>
          <cell r="AU872" t="str">
            <v>L DELATTE MEALS     DELATTE L R         1900003265</v>
          </cell>
          <cell r="AV872" t="str">
            <v>WF-BATCH</v>
          </cell>
          <cell r="AW872" t="str">
            <v>000</v>
          </cell>
          <cell r="AX872" t="str">
            <v>00</v>
          </cell>
          <cell r="AY872" t="str">
            <v>0</v>
          </cell>
          <cell r="AZ872" t="str">
            <v>FPL Fibernet</v>
          </cell>
        </row>
        <row r="873">
          <cell r="A873" t="str">
            <v>107100</v>
          </cell>
          <cell r="B873" t="str">
            <v>0314</v>
          </cell>
          <cell r="C873" t="str">
            <v>06300</v>
          </cell>
          <cell r="D873" t="str">
            <v>0FIBER</v>
          </cell>
          <cell r="E873" t="str">
            <v>314000</v>
          </cell>
          <cell r="F873" t="str">
            <v>0902</v>
          </cell>
          <cell r="G873" t="str">
            <v>52450</v>
          </cell>
          <cell r="H873" t="str">
            <v>A</v>
          </cell>
          <cell r="I873" t="str">
            <v>00000041</v>
          </cell>
          <cell r="J873">
            <v>63</v>
          </cell>
          <cell r="K873">
            <v>314</v>
          </cell>
          <cell r="L873">
            <v>635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 t="str">
            <v>0902</v>
          </cell>
          <cell r="R873" t="str">
            <v>52450</v>
          </cell>
          <cell r="S873" t="str">
            <v>200212</v>
          </cell>
          <cell r="T873" t="str">
            <v>SA01</v>
          </cell>
          <cell r="U873">
            <v>51.79</v>
          </cell>
          <cell r="W873">
            <v>0</v>
          </cell>
          <cell r="Y873">
            <v>0</v>
          </cell>
          <cell r="Z873">
            <v>0</v>
          </cell>
          <cell r="AA873" t="str">
            <v>BCH</v>
          </cell>
          <cell r="AB873" t="str">
            <v>450002338</v>
          </cell>
          <cell r="AC873" t="str">
            <v>PO#</v>
          </cell>
          <cell r="AE873" t="str">
            <v>S/R</v>
          </cell>
          <cell r="AI873" t="str">
            <v>PYN</v>
          </cell>
          <cell r="AJ873" t="str">
            <v>DELATTE L R</v>
          </cell>
          <cell r="AK873" t="str">
            <v>VND</v>
          </cell>
          <cell r="AL873" t="str">
            <v>437491989</v>
          </cell>
          <cell r="AM873" t="str">
            <v>FAC</v>
          </cell>
          <cell r="AN873" t="str">
            <v>000</v>
          </cell>
          <cell r="AQ873" t="str">
            <v>NVD</v>
          </cell>
          <cell r="AR873" t="str">
            <v>2002-11-</v>
          </cell>
          <cell r="AU873" t="str">
            <v>L DELATTE HOTEL     DELATTE L R         1900003265</v>
          </cell>
          <cell r="AV873" t="str">
            <v>WF-BATCH</v>
          </cell>
          <cell r="AW873" t="str">
            <v>000</v>
          </cell>
          <cell r="AX873" t="str">
            <v>00</v>
          </cell>
          <cell r="AY873" t="str">
            <v>0</v>
          </cell>
          <cell r="AZ873" t="str">
            <v>FPL Fibernet</v>
          </cell>
        </row>
        <row r="874">
          <cell r="A874" t="str">
            <v>107100</v>
          </cell>
          <cell r="B874" t="str">
            <v>0314</v>
          </cell>
          <cell r="C874" t="str">
            <v>06300</v>
          </cell>
          <cell r="D874" t="str">
            <v>0FIBER</v>
          </cell>
          <cell r="E874" t="str">
            <v>314000</v>
          </cell>
          <cell r="F874" t="str">
            <v>0790</v>
          </cell>
          <cell r="G874" t="str">
            <v>65000</v>
          </cell>
          <cell r="H874" t="str">
            <v>A</v>
          </cell>
          <cell r="I874" t="str">
            <v>00000041</v>
          </cell>
          <cell r="J874">
            <v>9</v>
          </cell>
          <cell r="K874">
            <v>314</v>
          </cell>
          <cell r="L874">
            <v>63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 t="str">
            <v>0790</v>
          </cell>
          <cell r="R874" t="str">
            <v>65000</v>
          </cell>
          <cell r="S874" t="str">
            <v>200212</v>
          </cell>
          <cell r="T874" t="str">
            <v>CA01</v>
          </cell>
          <cell r="U874">
            <v>-1527.9</v>
          </cell>
          <cell r="V874" t="str">
            <v>LDB</v>
          </cell>
          <cell r="W874">
            <v>0</v>
          </cell>
          <cell r="Y874">
            <v>0</v>
          </cell>
          <cell r="Z874">
            <v>0</v>
          </cell>
          <cell r="AA874" t="str">
            <v>BCH</v>
          </cell>
          <cell r="AB874" t="str">
            <v>0023</v>
          </cell>
          <cell r="AC874" t="str">
            <v>WKS</v>
          </cell>
          <cell r="AE874" t="str">
            <v>JV#</v>
          </cell>
          <cell r="AF874" t="str">
            <v>1232</v>
          </cell>
          <cell r="AG874" t="str">
            <v>FRN</v>
          </cell>
          <cell r="AH874" t="str">
            <v>6352</v>
          </cell>
          <cell r="AI874" t="str">
            <v>RP#</v>
          </cell>
          <cell r="AJ874" t="str">
            <v>000</v>
          </cell>
          <cell r="AK874" t="str">
            <v>CTL</v>
          </cell>
          <cell r="AM874" t="str">
            <v>RF#</v>
          </cell>
          <cell r="AU874" t="str">
            <v>TO PLACE IN SERVICE</v>
          </cell>
          <cell r="AZ874" t="str">
            <v>FPL Fibernet</v>
          </cell>
        </row>
        <row r="875">
          <cell r="A875" t="str">
            <v>107100</v>
          </cell>
          <cell r="B875" t="str">
            <v>0385</v>
          </cell>
          <cell r="C875" t="str">
            <v>06300</v>
          </cell>
          <cell r="D875" t="str">
            <v>0FIBER</v>
          </cell>
          <cell r="E875" t="str">
            <v>385000</v>
          </cell>
          <cell r="F875" t="str">
            <v>0625</v>
          </cell>
          <cell r="G875" t="str">
            <v>52450</v>
          </cell>
          <cell r="H875" t="str">
            <v>A</v>
          </cell>
          <cell r="I875" t="str">
            <v>00000041</v>
          </cell>
          <cell r="J875">
            <v>60</v>
          </cell>
          <cell r="K875">
            <v>385</v>
          </cell>
          <cell r="L875">
            <v>6352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 t="str">
            <v>0625</v>
          </cell>
          <cell r="R875" t="str">
            <v>52450</v>
          </cell>
          <cell r="S875" t="str">
            <v>200212</v>
          </cell>
          <cell r="T875" t="str">
            <v>SA01</v>
          </cell>
          <cell r="U875">
            <v>16.5</v>
          </cell>
          <cell r="W875">
            <v>0</v>
          </cell>
          <cell r="Y875">
            <v>0</v>
          </cell>
          <cell r="Z875">
            <v>0</v>
          </cell>
          <cell r="AA875" t="str">
            <v>BCH</v>
          </cell>
          <cell r="AB875" t="str">
            <v>450002343</v>
          </cell>
          <cell r="AC875" t="str">
            <v>PO#</v>
          </cell>
          <cell r="AE875" t="str">
            <v>S/R</v>
          </cell>
          <cell r="AI875" t="str">
            <v>PYN</v>
          </cell>
          <cell r="AJ875" t="str">
            <v>CAJIGAS R C</v>
          </cell>
          <cell r="AK875" t="str">
            <v>VND</v>
          </cell>
          <cell r="AL875" t="str">
            <v>264370702</v>
          </cell>
          <cell r="AM875" t="str">
            <v>FAC</v>
          </cell>
          <cell r="AN875" t="str">
            <v>000</v>
          </cell>
          <cell r="AQ875" t="str">
            <v>NVD</v>
          </cell>
          <cell r="AR875" t="str">
            <v>2002-11-</v>
          </cell>
          <cell r="AU875" t="str">
            <v>R CAJIGAS MISC      CAJIGAS R C         1900003290</v>
          </cell>
          <cell r="AV875" t="str">
            <v>WF-BATCH</v>
          </cell>
          <cell r="AW875" t="str">
            <v>000</v>
          </cell>
          <cell r="AX875" t="str">
            <v>00</v>
          </cell>
          <cell r="AY875" t="str">
            <v>0</v>
          </cell>
          <cell r="AZ875" t="str">
            <v>FPL Fibernet</v>
          </cell>
        </row>
        <row r="876">
          <cell r="A876" t="str">
            <v>107100</v>
          </cell>
          <cell r="B876" t="str">
            <v>0385</v>
          </cell>
          <cell r="C876" t="str">
            <v>06300</v>
          </cell>
          <cell r="D876" t="str">
            <v>0FIBER</v>
          </cell>
          <cell r="E876" t="str">
            <v>385000</v>
          </cell>
          <cell r="F876" t="str">
            <v>0903</v>
          </cell>
          <cell r="G876" t="str">
            <v>52450</v>
          </cell>
          <cell r="H876" t="str">
            <v>A</v>
          </cell>
          <cell r="I876" t="str">
            <v>00000041</v>
          </cell>
          <cell r="J876">
            <v>60</v>
          </cell>
          <cell r="K876">
            <v>385</v>
          </cell>
          <cell r="L876">
            <v>6352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 t="str">
            <v>0903</v>
          </cell>
          <cell r="R876" t="str">
            <v>52450</v>
          </cell>
          <cell r="S876" t="str">
            <v>200212</v>
          </cell>
          <cell r="T876" t="str">
            <v>SA01</v>
          </cell>
          <cell r="U876">
            <v>218.25</v>
          </cell>
          <cell r="W876">
            <v>0</v>
          </cell>
          <cell r="Y876">
            <v>0</v>
          </cell>
          <cell r="Z876">
            <v>0</v>
          </cell>
          <cell r="AA876" t="str">
            <v>BCH</v>
          </cell>
          <cell r="AB876" t="str">
            <v>450002343</v>
          </cell>
          <cell r="AC876" t="str">
            <v>PO#</v>
          </cell>
          <cell r="AE876" t="str">
            <v>S/R</v>
          </cell>
          <cell r="AI876" t="str">
            <v>PYN</v>
          </cell>
          <cell r="AJ876" t="str">
            <v>CAJIGAS R C</v>
          </cell>
          <cell r="AK876" t="str">
            <v>VND</v>
          </cell>
          <cell r="AL876" t="str">
            <v>264370702</v>
          </cell>
          <cell r="AM876" t="str">
            <v>FAC</v>
          </cell>
          <cell r="AN876" t="str">
            <v>000</v>
          </cell>
          <cell r="AQ876" t="str">
            <v>NVD</v>
          </cell>
          <cell r="AR876" t="str">
            <v>2002-11-</v>
          </cell>
          <cell r="AU876" t="str">
            <v>R CAJIGAS AIR FARE  CAJIGAS R C         1900003290</v>
          </cell>
          <cell r="AV876" t="str">
            <v>WF-BATCH</v>
          </cell>
          <cell r="AW876" t="str">
            <v>000</v>
          </cell>
          <cell r="AX876" t="str">
            <v>00</v>
          </cell>
          <cell r="AY876" t="str">
            <v>0</v>
          </cell>
          <cell r="AZ876" t="str">
            <v>FPL Fibernet</v>
          </cell>
        </row>
        <row r="877">
          <cell r="A877" t="str">
            <v>107100</v>
          </cell>
          <cell r="B877" t="str">
            <v>0312</v>
          </cell>
          <cell r="C877" t="str">
            <v>06300</v>
          </cell>
          <cell r="D877" t="str">
            <v>0FIBER</v>
          </cell>
          <cell r="E877" t="str">
            <v>312000</v>
          </cell>
          <cell r="F877" t="str">
            <v>0790</v>
          </cell>
          <cell r="G877" t="str">
            <v>65000</v>
          </cell>
          <cell r="H877" t="str">
            <v>A</v>
          </cell>
          <cell r="I877" t="str">
            <v>00000041</v>
          </cell>
          <cell r="J877">
            <v>9</v>
          </cell>
          <cell r="K877">
            <v>312</v>
          </cell>
          <cell r="L877">
            <v>6354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 t="str">
            <v>0790</v>
          </cell>
          <cell r="R877" t="str">
            <v>65000</v>
          </cell>
          <cell r="S877" t="str">
            <v>200212</v>
          </cell>
          <cell r="T877" t="str">
            <v>CA01</v>
          </cell>
          <cell r="U877">
            <v>-2083.9</v>
          </cell>
          <cell r="V877" t="str">
            <v>LDB</v>
          </cell>
          <cell r="W877">
            <v>0</v>
          </cell>
          <cell r="Y877">
            <v>0</v>
          </cell>
          <cell r="Z877">
            <v>0</v>
          </cell>
          <cell r="AA877" t="str">
            <v>BCH</v>
          </cell>
          <cell r="AB877" t="str">
            <v>0023</v>
          </cell>
          <cell r="AC877" t="str">
            <v>WKS</v>
          </cell>
          <cell r="AE877" t="str">
            <v>JV#</v>
          </cell>
          <cell r="AF877" t="str">
            <v>1232</v>
          </cell>
          <cell r="AG877" t="str">
            <v>FRN</v>
          </cell>
          <cell r="AH877" t="str">
            <v>6354</v>
          </cell>
          <cell r="AI877" t="str">
            <v>RP#</v>
          </cell>
          <cell r="AJ877" t="str">
            <v>000</v>
          </cell>
          <cell r="AK877" t="str">
            <v>CTL</v>
          </cell>
          <cell r="AM877" t="str">
            <v>RF#</v>
          </cell>
          <cell r="AU877" t="str">
            <v>TO PLACE IN SERVICE</v>
          </cell>
          <cell r="AZ877" t="str">
            <v>FPL Fibernet</v>
          </cell>
        </row>
        <row r="878">
          <cell r="A878" t="str">
            <v>107100</v>
          </cell>
          <cell r="B878" t="str">
            <v>0312</v>
          </cell>
          <cell r="C878" t="str">
            <v>06001</v>
          </cell>
          <cell r="D878" t="str">
            <v>0ELECT</v>
          </cell>
          <cell r="E878" t="str">
            <v>312000</v>
          </cell>
          <cell r="F878" t="str">
            <v>0662</v>
          </cell>
          <cell r="G878" t="str">
            <v>51450</v>
          </cell>
          <cell r="H878" t="str">
            <v>A</v>
          </cell>
          <cell r="I878" t="str">
            <v>00000041</v>
          </cell>
          <cell r="J878">
            <v>66</v>
          </cell>
          <cell r="K878">
            <v>312</v>
          </cell>
          <cell r="L878">
            <v>6355</v>
          </cell>
          <cell r="M878">
            <v>398</v>
          </cell>
          <cell r="N878">
            <v>0</v>
          </cell>
          <cell r="O878">
            <v>1</v>
          </cell>
          <cell r="P878">
            <v>398.00099999999998</v>
          </cell>
          <cell r="Q878" t="str">
            <v>0662</v>
          </cell>
          <cell r="R878" t="str">
            <v>51450</v>
          </cell>
          <cell r="S878" t="str">
            <v>200212</v>
          </cell>
          <cell r="T878" t="str">
            <v>SA01</v>
          </cell>
          <cell r="U878">
            <v>10625</v>
          </cell>
          <cell r="W878">
            <v>0</v>
          </cell>
          <cell r="Y878">
            <v>0</v>
          </cell>
          <cell r="Z878">
            <v>1</v>
          </cell>
          <cell r="AA878" t="str">
            <v>BCH</v>
          </cell>
          <cell r="AB878" t="str">
            <v>450002361</v>
          </cell>
          <cell r="AC878" t="str">
            <v>PO#</v>
          </cell>
          <cell r="AD878" t="str">
            <v>4500126177</v>
          </cell>
          <cell r="AE878" t="str">
            <v>S/R</v>
          </cell>
          <cell r="AF878" t="str">
            <v>337</v>
          </cell>
          <cell r="AI878" t="str">
            <v>PYN</v>
          </cell>
          <cell r="AJ878" t="str">
            <v>SYNCHRONET INC</v>
          </cell>
          <cell r="AK878" t="str">
            <v>VND</v>
          </cell>
          <cell r="AL878" t="str">
            <v>582523899</v>
          </cell>
          <cell r="AM878" t="str">
            <v>FAC</v>
          </cell>
          <cell r="AN878" t="str">
            <v>000</v>
          </cell>
          <cell r="AQ878" t="str">
            <v>NVD</v>
          </cell>
          <cell r="AR878" t="str">
            <v>2002-12-</v>
          </cell>
          <cell r="AU878" t="str">
            <v>INVOICE# FPL2234A   SYNCHRONET INC      5000003711</v>
          </cell>
          <cell r="AV878" t="str">
            <v>WF-BATCH</v>
          </cell>
          <cell r="AW878" t="str">
            <v>000</v>
          </cell>
          <cell r="AX878" t="str">
            <v>00</v>
          </cell>
          <cell r="AY878" t="str">
            <v>0</v>
          </cell>
          <cell r="AZ878" t="str">
            <v>FPL Fibernet</v>
          </cell>
        </row>
        <row r="879">
          <cell r="A879" t="str">
            <v>107100</v>
          </cell>
          <cell r="B879" t="str">
            <v>0312</v>
          </cell>
          <cell r="C879" t="str">
            <v>06001</v>
          </cell>
          <cell r="D879" t="str">
            <v>0ELECT</v>
          </cell>
          <cell r="E879" t="str">
            <v>312000</v>
          </cell>
          <cell r="F879" t="str">
            <v>0790</v>
          </cell>
          <cell r="G879" t="str">
            <v>65000</v>
          </cell>
          <cell r="H879" t="str">
            <v>A</v>
          </cell>
          <cell r="I879" t="str">
            <v>00000041</v>
          </cell>
          <cell r="J879">
            <v>65</v>
          </cell>
          <cell r="K879">
            <v>312</v>
          </cell>
          <cell r="L879">
            <v>6355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 t="str">
            <v>0790</v>
          </cell>
          <cell r="R879" t="str">
            <v>65000</v>
          </cell>
          <cell r="S879" t="str">
            <v>200212</v>
          </cell>
          <cell r="T879" t="str">
            <v>CA01</v>
          </cell>
          <cell r="U879">
            <v>5000</v>
          </cell>
          <cell r="V879" t="str">
            <v>LDB</v>
          </cell>
          <cell r="W879">
            <v>0</v>
          </cell>
          <cell r="Y879">
            <v>0</v>
          </cell>
          <cell r="Z879">
            <v>0</v>
          </cell>
          <cell r="AA879" t="str">
            <v>BCH</v>
          </cell>
          <cell r="AB879" t="str">
            <v>0011</v>
          </cell>
          <cell r="AC879" t="str">
            <v>WKS</v>
          </cell>
          <cell r="AE879" t="str">
            <v>JV#</v>
          </cell>
          <cell r="AF879" t="str">
            <v>1232</v>
          </cell>
          <cell r="AG879" t="str">
            <v>FRN</v>
          </cell>
          <cell r="AH879" t="str">
            <v>6355</v>
          </cell>
          <cell r="AI879" t="str">
            <v>RP#</v>
          </cell>
          <cell r="AJ879" t="str">
            <v>000</v>
          </cell>
          <cell r="AK879" t="str">
            <v>CTL</v>
          </cell>
          <cell r="AM879" t="str">
            <v>RF#</v>
          </cell>
          <cell r="AU879" t="str">
            <v>ACCRUAL OF OCT 02 CAPITAL</v>
          </cell>
          <cell r="AZ879" t="str">
            <v>FPL Fibernet</v>
          </cell>
        </row>
        <row r="880">
          <cell r="A880" t="str">
            <v>107100</v>
          </cell>
          <cell r="B880" t="str">
            <v>0312</v>
          </cell>
          <cell r="C880" t="str">
            <v>06001</v>
          </cell>
          <cell r="D880" t="str">
            <v>0ELECT</v>
          </cell>
          <cell r="E880" t="str">
            <v>312000</v>
          </cell>
          <cell r="F880" t="str">
            <v>0790</v>
          </cell>
          <cell r="G880" t="str">
            <v>65000</v>
          </cell>
          <cell r="H880" t="str">
            <v>A</v>
          </cell>
          <cell r="I880" t="str">
            <v>00000041</v>
          </cell>
          <cell r="J880">
            <v>70</v>
          </cell>
          <cell r="K880">
            <v>312</v>
          </cell>
          <cell r="L880">
            <v>635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 t="str">
            <v>0790</v>
          </cell>
          <cell r="R880" t="str">
            <v>65000</v>
          </cell>
          <cell r="S880" t="str">
            <v>200212</v>
          </cell>
          <cell r="T880" t="str">
            <v>CA01</v>
          </cell>
          <cell r="U880">
            <v>-18481.25</v>
          </cell>
          <cell r="V880" t="str">
            <v>LDB</v>
          </cell>
          <cell r="W880">
            <v>0</v>
          </cell>
          <cell r="Y880">
            <v>0</v>
          </cell>
          <cell r="Z880">
            <v>0</v>
          </cell>
          <cell r="AA880" t="str">
            <v>BCH</v>
          </cell>
          <cell r="AB880" t="str">
            <v>0023</v>
          </cell>
          <cell r="AC880" t="str">
            <v>WKS</v>
          </cell>
          <cell r="AE880" t="str">
            <v>JV#</v>
          </cell>
          <cell r="AF880" t="str">
            <v>1232</v>
          </cell>
          <cell r="AG880" t="str">
            <v>FRN</v>
          </cell>
          <cell r="AH880" t="str">
            <v>6355</v>
          </cell>
          <cell r="AI880" t="str">
            <v>RP#</v>
          </cell>
          <cell r="AJ880" t="str">
            <v>000</v>
          </cell>
          <cell r="AK880" t="str">
            <v>CTL</v>
          </cell>
          <cell r="AM880" t="str">
            <v>RF#</v>
          </cell>
          <cell r="AU880" t="str">
            <v>TO PLACE IN SERVICE</v>
          </cell>
          <cell r="AZ880" t="str">
            <v>FPL Fibernet</v>
          </cell>
        </row>
        <row r="881">
          <cell r="A881" t="str">
            <v>107100</v>
          </cell>
          <cell r="B881" t="str">
            <v>0312</v>
          </cell>
          <cell r="C881" t="str">
            <v>06300</v>
          </cell>
          <cell r="D881" t="str">
            <v>0FIBER</v>
          </cell>
          <cell r="E881" t="str">
            <v>312000</v>
          </cell>
          <cell r="F881" t="str">
            <v>0803</v>
          </cell>
          <cell r="G881" t="str">
            <v>36000</v>
          </cell>
          <cell r="H881" t="str">
            <v>A</v>
          </cell>
          <cell r="I881" t="str">
            <v>00000041</v>
          </cell>
          <cell r="J881">
            <v>60</v>
          </cell>
          <cell r="K881">
            <v>312</v>
          </cell>
          <cell r="L881">
            <v>6355</v>
          </cell>
          <cell r="M881">
            <v>107</v>
          </cell>
          <cell r="N881">
            <v>10</v>
          </cell>
          <cell r="O881">
            <v>0</v>
          </cell>
          <cell r="P881">
            <v>107.1</v>
          </cell>
          <cell r="Q881" t="str">
            <v>0803</v>
          </cell>
          <cell r="R881" t="str">
            <v>36000</v>
          </cell>
          <cell r="S881" t="str">
            <v>200212</v>
          </cell>
          <cell r="T881" t="str">
            <v>PY42</v>
          </cell>
          <cell r="U881">
            <v>71.45</v>
          </cell>
          <cell r="V881" t="str">
            <v>LDB</v>
          </cell>
          <cell r="W881">
            <v>0</v>
          </cell>
          <cell r="X881" t="str">
            <v>SHR</v>
          </cell>
          <cell r="Y881">
            <v>2</v>
          </cell>
          <cell r="Z881">
            <v>2</v>
          </cell>
          <cell r="AA881" t="str">
            <v>PYP</v>
          </cell>
          <cell r="AB881" t="str">
            <v xml:space="preserve"> 0000026</v>
          </cell>
          <cell r="AC881" t="str">
            <v>PYL</v>
          </cell>
          <cell r="AD881" t="str">
            <v>004366</v>
          </cell>
          <cell r="AE881" t="str">
            <v>EMP</v>
          </cell>
          <cell r="AF881" t="str">
            <v>97355</v>
          </cell>
          <cell r="AG881" t="str">
            <v>JUL</v>
          </cell>
          <cell r="AH881" t="str">
            <v xml:space="preserve"> 000.00</v>
          </cell>
          <cell r="AI881" t="str">
            <v>BCH</v>
          </cell>
          <cell r="AJ881" t="str">
            <v>500</v>
          </cell>
          <cell r="AK881" t="str">
            <v>CLS</v>
          </cell>
          <cell r="AL881" t="str">
            <v>R431</v>
          </cell>
          <cell r="AM881" t="str">
            <v>DTA</v>
          </cell>
          <cell r="AN881" t="str">
            <v xml:space="preserve"> 00000000000.00</v>
          </cell>
          <cell r="AO881" t="str">
            <v>DTH</v>
          </cell>
          <cell r="AP881" t="str">
            <v xml:space="preserve"> 00000000000.00</v>
          </cell>
          <cell r="AV881" t="str">
            <v>000000000</v>
          </cell>
          <cell r="AW881" t="str">
            <v>000</v>
          </cell>
          <cell r="AX881" t="str">
            <v>00</v>
          </cell>
          <cell r="AY881" t="str">
            <v>0</v>
          </cell>
          <cell r="AZ881" t="str">
            <v>FPL Fibernet</v>
          </cell>
        </row>
        <row r="882">
          <cell r="A882" t="str">
            <v>107100</v>
          </cell>
          <cell r="B882" t="str">
            <v>0312</v>
          </cell>
          <cell r="C882" t="str">
            <v>06300</v>
          </cell>
          <cell r="D882" t="str">
            <v>0FIBER</v>
          </cell>
          <cell r="E882" t="str">
            <v>312000</v>
          </cell>
          <cell r="F882" t="str">
            <v>0803</v>
          </cell>
          <cell r="G882" t="str">
            <v>36000</v>
          </cell>
          <cell r="H882" t="str">
            <v>A</v>
          </cell>
          <cell r="I882" t="str">
            <v>00000041</v>
          </cell>
          <cell r="J882">
            <v>60</v>
          </cell>
          <cell r="K882">
            <v>312</v>
          </cell>
          <cell r="L882">
            <v>6355</v>
          </cell>
          <cell r="M882">
            <v>107</v>
          </cell>
          <cell r="N882">
            <v>10</v>
          </cell>
          <cell r="O882">
            <v>0</v>
          </cell>
          <cell r="P882">
            <v>107.1</v>
          </cell>
          <cell r="Q882" t="str">
            <v>0803</v>
          </cell>
          <cell r="R882" t="str">
            <v>36000</v>
          </cell>
          <cell r="S882" t="str">
            <v>200212</v>
          </cell>
          <cell r="T882" t="str">
            <v>PY42</v>
          </cell>
          <cell r="U882">
            <v>656.6</v>
          </cell>
          <cell r="V882" t="str">
            <v>LDB</v>
          </cell>
          <cell r="W882">
            <v>0</v>
          </cell>
          <cell r="X882" t="str">
            <v>SHR</v>
          </cell>
          <cell r="Y882">
            <v>16</v>
          </cell>
          <cell r="Z882">
            <v>16</v>
          </cell>
          <cell r="AA882" t="str">
            <v>PYP</v>
          </cell>
          <cell r="AB882" t="str">
            <v xml:space="preserve"> 0000026</v>
          </cell>
          <cell r="AC882" t="str">
            <v>PYL</v>
          </cell>
          <cell r="AD882" t="str">
            <v>004399</v>
          </cell>
          <cell r="AE882" t="str">
            <v>EMP</v>
          </cell>
          <cell r="AF882" t="str">
            <v>35412</v>
          </cell>
          <cell r="AG882" t="str">
            <v>JUL</v>
          </cell>
          <cell r="AH882" t="str">
            <v xml:space="preserve"> 000.00</v>
          </cell>
          <cell r="AI882" t="str">
            <v>BCH</v>
          </cell>
          <cell r="AJ882" t="str">
            <v>500</v>
          </cell>
          <cell r="AK882" t="str">
            <v>CLS</v>
          </cell>
          <cell r="AL882" t="str">
            <v>R436</v>
          </cell>
          <cell r="AM882" t="str">
            <v>DTA</v>
          </cell>
          <cell r="AN882" t="str">
            <v xml:space="preserve"> 00000000000.00</v>
          </cell>
          <cell r="AO882" t="str">
            <v>DTH</v>
          </cell>
          <cell r="AP882" t="str">
            <v xml:space="preserve"> 00000000000.00</v>
          </cell>
          <cell r="AV882" t="str">
            <v>000000000</v>
          </cell>
          <cell r="AW882" t="str">
            <v>000</v>
          </cell>
          <cell r="AX882" t="str">
            <v>00</v>
          </cell>
          <cell r="AY882" t="str">
            <v>0</v>
          </cell>
          <cell r="AZ882" t="str">
            <v>FPL Fibernet</v>
          </cell>
        </row>
        <row r="883">
          <cell r="A883" t="str">
            <v>107100</v>
          </cell>
          <cell r="B883" t="str">
            <v>0312</v>
          </cell>
          <cell r="C883" t="str">
            <v>06300</v>
          </cell>
          <cell r="D883" t="str">
            <v>0FIBER</v>
          </cell>
          <cell r="E883" t="str">
            <v>312000</v>
          </cell>
          <cell r="F883" t="str">
            <v>0803</v>
          </cell>
          <cell r="G883" t="str">
            <v>36000</v>
          </cell>
          <cell r="H883" t="str">
            <v>A</v>
          </cell>
          <cell r="I883" t="str">
            <v>00000041</v>
          </cell>
          <cell r="J883">
            <v>60</v>
          </cell>
          <cell r="K883">
            <v>312</v>
          </cell>
          <cell r="L883">
            <v>6355</v>
          </cell>
          <cell r="M883">
            <v>107</v>
          </cell>
          <cell r="N883">
            <v>10</v>
          </cell>
          <cell r="O883">
            <v>0</v>
          </cell>
          <cell r="P883">
            <v>107.1</v>
          </cell>
          <cell r="Q883" t="str">
            <v>0803</v>
          </cell>
          <cell r="R883" t="str">
            <v>36000</v>
          </cell>
          <cell r="S883" t="str">
            <v>200212</v>
          </cell>
          <cell r="T883" t="str">
            <v>PY42</v>
          </cell>
          <cell r="U883">
            <v>714.5</v>
          </cell>
          <cell r="V883" t="str">
            <v>LDB</v>
          </cell>
          <cell r="W883">
            <v>0</v>
          </cell>
          <cell r="X883" t="str">
            <v>SHR</v>
          </cell>
          <cell r="Y883">
            <v>20</v>
          </cell>
          <cell r="Z883">
            <v>20</v>
          </cell>
          <cell r="AA883" t="str">
            <v>PYP</v>
          </cell>
          <cell r="AB883" t="str">
            <v xml:space="preserve"> 0000026</v>
          </cell>
          <cell r="AC883" t="str">
            <v>PYL</v>
          </cell>
          <cell r="AD883" t="str">
            <v>004366</v>
          </cell>
          <cell r="AE883" t="str">
            <v>EMP</v>
          </cell>
          <cell r="AF883" t="str">
            <v>97355</v>
          </cell>
          <cell r="AG883" t="str">
            <v>JUL</v>
          </cell>
          <cell r="AH883" t="str">
            <v xml:space="preserve"> 000.00</v>
          </cell>
          <cell r="AI883" t="str">
            <v>BCH</v>
          </cell>
          <cell r="AJ883" t="str">
            <v>500</v>
          </cell>
          <cell r="AK883" t="str">
            <v>CLS</v>
          </cell>
          <cell r="AL883" t="str">
            <v>R431</v>
          </cell>
          <cell r="AM883" t="str">
            <v>DTA</v>
          </cell>
          <cell r="AN883" t="str">
            <v xml:space="preserve"> 00000000000.00</v>
          </cell>
          <cell r="AO883" t="str">
            <v>DTH</v>
          </cell>
          <cell r="AP883" t="str">
            <v xml:space="preserve"> 00000000000.00</v>
          </cell>
          <cell r="AV883" t="str">
            <v>000000000</v>
          </cell>
          <cell r="AW883" t="str">
            <v>000</v>
          </cell>
          <cell r="AX883" t="str">
            <v>00</v>
          </cell>
          <cell r="AY883" t="str">
            <v>0</v>
          </cell>
          <cell r="AZ883" t="str">
            <v>FPL Fibernet</v>
          </cell>
        </row>
        <row r="884">
          <cell r="A884" t="str">
            <v>107100</v>
          </cell>
          <cell r="B884" t="str">
            <v>0385</v>
          </cell>
          <cell r="C884" t="str">
            <v>06300</v>
          </cell>
          <cell r="D884" t="str">
            <v>0FIBER</v>
          </cell>
          <cell r="E884" t="str">
            <v>385000</v>
          </cell>
          <cell r="F884" t="str">
            <v>0803</v>
          </cell>
          <cell r="G884" t="str">
            <v>36000</v>
          </cell>
          <cell r="H884" t="str">
            <v>A</v>
          </cell>
          <cell r="I884" t="str">
            <v>00000041</v>
          </cell>
          <cell r="J884">
            <v>60</v>
          </cell>
          <cell r="K884">
            <v>385</v>
          </cell>
          <cell r="L884">
            <v>6355</v>
          </cell>
          <cell r="M884">
            <v>107</v>
          </cell>
          <cell r="N884">
            <v>10</v>
          </cell>
          <cell r="O884">
            <v>0</v>
          </cell>
          <cell r="P884">
            <v>107.1</v>
          </cell>
          <cell r="Q884" t="str">
            <v>0803</v>
          </cell>
          <cell r="R884" t="str">
            <v>36000</v>
          </cell>
          <cell r="S884" t="str">
            <v>200212</v>
          </cell>
          <cell r="T884" t="str">
            <v>PY42</v>
          </cell>
          <cell r="U884">
            <v>328.3</v>
          </cell>
          <cell r="V884" t="str">
            <v>LDB</v>
          </cell>
          <cell r="W884">
            <v>0</v>
          </cell>
          <cell r="X884" t="str">
            <v>SHR</v>
          </cell>
          <cell r="Y884">
            <v>8</v>
          </cell>
          <cell r="Z884">
            <v>8</v>
          </cell>
          <cell r="AA884" t="str">
            <v>PYP</v>
          </cell>
          <cell r="AB884" t="str">
            <v xml:space="preserve"> 0000025</v>
          </cell>
          <cell r="AC884" t="str">
            <v>PYL</v>
          </cell>
          <cell r="AD884" t="str">
            <v>004399</v>
          </cell>
          <cell r="AE884" t="str">
            <v>EMP</v>
          </cell>
          <cell r="AF884" t="str">
            <v>35412</v>
          </cell>
          <cell r="AG884" t="str">
            <v>JUL</v>
          </cell>
          <cell r="AH884" t="str">
            <v xml:space="preserve"> 000.00</v>
          </cell>
          <cell r="AI884" t="str">
            <v>BCH</v>
          </cell>
          <cell r="AJ884" t="str">
            <v>500</v>
          </cell>
          <cell r="AK884" t="str">
            <v>CLS</v>
          </cell>
          <cell r="AL884" t="str">
            <v>R436</v>
          </cell>
          <cell r="AM884" t="str">
            <v>DTA</v>
          </cell>
          <cell r="AN884" t="str">
            <v xml:space="preserve"> 00000000000.00</v>
          </cell>
          <cell r="AO884" t="str">
            <v>DTH</v>
          </cell>
          <cell r="AP884" t="str">
            <v xml:space="preserve"> 00000000000.00</v>
          </cell>
          <cell r="AV884" t="str">
            <v>000000000</v>
          </cell>
          <cell r="AW884" t="str">
            <v>000</v>
          </cell>
          <cell r="AX884" t="str">
            <v>00</v>
          </cell>
          <cell r="AY884" t="str">
            <v>0</v>
          </cell>
          <cell r="AZ884" t="str">
            <v>FPL Fibernet</v>
          </cell>
        </row>
        <row r="885">
          <cell r="A885" t="str">
            <v>107100</v>
          </cell>
          <cell r="B885" t="str">
            <v>0312</v>
          </cell>
          <cell r="C885" t="str">
            <v>06300</v>
          </cell>
          <cell r="D885" t="str">
            <v>0ELECT</v>
          </cell>
          <cell r="E885" t="str">
            <v>312000</v>
          </cell>
          <cell r="F885" t="str">
            <v>0662</v>
          </cell>
          <cell r="G885" t="str">
            <v>51450</v>
          </cell>
          <cell r="H885" t="str">
            <v>A</v>
          </cell>
          <cell r="I885" t="str">
            <v>00000041</v>
          </cell>
          <cell r="J885">
            <v>66</v>
          </cell>
          <cell r="K885">
            <v>312</v>
          </cell>
          <cell r="L885">
            <v>6356</v>
          </cell>
          <cell r="M885">
            <v>398</v>
          </cell>
          <cell r="N885">
            <v>0</v>
          </cell>
          <cell r="O885">
            <v>1</v>
          </cell>
          <cell r="P885">
            <v>398.00099999999998</v>
          </cell>
          <cell r="Q885" t="str">
            <v>0662</v>
          </cell>
          <cell r="R885" t="str">
            <v>51450</v>
          </cell>
          <cell r="S885" t="str">
            <v>200212</v>
          </cell>
          <cell r="T885" t="str">
            <v>SA01</v>
          </cell>
          <cell r="U885">
            <v>10540</v>
          </cell>
          <cell r="W885">
            <v>0</v>
          </cell>
          <cell r="Y885">
            <v>0</v>
          </cell>
          <cell r="Z885">
            <v>1</v>
          </cell>
          <cell r="AA885" t="str">
            <v>BCH</v>
          </cell>
          <cell r="AB885" t="str">
            <v>450002361</v>
          </cell>
          <cell r="AC885" t="str">
            <v>PO#</v>
          </cell>
          <cell r="AD885" t="str">
            <v>4500126175</v>
          </cell>
          <cell r="AE885" t="str">
            <v>S/R</v>
          </cell>
          <cell r="AF885" t="str">
            <v>337</v>
          </cell>
          <cell r="AI885" t="str">
            <v>PYN</v>
          </cell>
          <cell r="AJ885" t="str">
            <v>SYNCHRONET INC</v>
          </cell>
          <cell r="AK885" t="str">
            <v>VND</v>
          </cell>
          <cell r="AL885" t="str">
            <v>582523899</v>
          </cell>
          <cell r="AM885" t="str">
            <v>FAC</v>
          </cell>
          <cell r="AN885" t="str">
            <v>000</v>
          </cell>
          <cell r="AQ885" t="str">
            <v>NVD</v>
          </cell>
          <cell r="AR885" t="str">
            <v>2002-12-</v>
          </cell>
          <cell r="AU885" t="str">
            <v>INVOICE# FPL2235A   SYNCHRONET INC      5000003709</v>
          </cell>
          <cell r="AV885" t="str">
            <v>WF-BATCH</v>
          </cell>
          <cell r="AW885" t="str">
            <v>000</v>
          </cell>
          <cell r="AX885" t="str">
            <v>00</v>
          </cell>
          <cell r="AY885" t="str">
            <v>0</v>
          </cell>
          <cell r="AZ885" t="str">
            <v>FPL Fibernet</v>
          </cell>
        </row>
        <row r="886">
          <cell r="A886" t="str">
            <v>107100</v>
          </cell>
          <cell r="B886" t="str">
            <v>0312</v>
          </cell>
          <cell r="C886" t="str">
            <v>06300</v>
          </cell>
          <cell r="D886" t="str">
            <v>0ELECT</v>
          </cell>
          <cell r="E886" t="str">
            <v>312000</v>
          </cell>
          <cell r="F886" t="str">
            <v>0676</v>
          </cell>
          <cell r="G886" t="str">
            <v>12450</v>
          </cell>
          <cell r="H886" t="str">
            <v>A</v>
          </cell>
          <cell r="I886" t="str">
            <v>00000041</v>
          </cell>
          <cell r="J886">
            <v>65</v>
          </cell>
          <cell r="K886">
            <v>312</v>
          </cell>
          <cell r="L886">
            <v>6356</v>
          </cell>
          <cell r="M886">
            <v>388</v>
          </cell>
          <cell r="N886">
            <v>0</v>
          </cell>
          <cell r="O886">
            <v>1</v>
          </cell>
          <cell r="P886">
            <v>388.00099999999998</v>
          </cell>
          <cell r="Q886" t="str">
            <v>0676</v>
          </cell>
          <cell r="R886" t="str">
            <v>12450</v>
          </cell>
          <cell r="S886" t="str">
            <v>200212</v>
          </cell>
          <cell r="T886" t="str">
            <v>SA01</v>
          </cell>
          <cell r="U886">
            <v>-1549.35</v>
          </cell>
          <cell r="V886" t="str">
            <v>LDB</v>
          </cell>
          <cell r="W886">
            <v>0</v>
          </cell>
          <cell r="Y886">
            <v>0</v>
          </cell>
          <cell r="Z886">
            <v>-1</v>
          </cell>
          <cell r="AA886" t="str">
            <v>MS#</v>
          </cell>
          <cell r="AB886" t="str">
            <v xml:space="preserve">   998014542</v>
          </cell>
          <cell r="AC886" t="str">
            <v>BCH</v>
          </cell>
          <cell r="AD886" t="str">
            <v>017210</v>
          </cell>
          <cell r="AE886" t="str">
            <v>TML</v>
          </cell>
          <cell r="AF886" t="str">
            <v>12018</v>
          </cell>
          <cell r="AG886" t="str">
            <v>SRL</v>
          </cell>
          <cell r="AH886" t="str">
            <v>0368</v>
          </cell>
          <cell r="AI886" t="str">
            <v>DLV</v>
          </cell>
          <cell r="AJ886" t="str">
            <v>000</v>
          </cell>
          <cell r="AK886" t="str">
            <v>REL</v>
          </cell>
          <cell r="AL886" t="str">
            <v>000</v>
          </cell>
          <cell r="AM886" t="str">
            <v>LN#</v>
          </cell>
          <cell r="AO886" t="str">
            <v>UOI</v>
          </cell>
          <cell r="AP886" t="str">
            <v>EA</v>
          </cell>
          <cell r="AU886" t="str">
            <v>0</v>
          </cell>
          <cell r="AW886" t="str">
            <v>000</v>
          </cell>
          <cell r="AX886" t="str">
            <v>00</v>
          </cell>
          <cell r="AY886" t="str">
            <v>0</v>
          </cell>
          <cell r="AZ886" t="str">
            <v>FPL Fibernet</v>
          </cell>
        </row>
        <row r="887">
          <cell r="A887" t="str">
            <v>107100</v>
          </cell>
          <cell r="B887" t="str">
            <v>0312</v>
          </cell>
          <cell r="C887" t="str">
            <v>06300</v>
          </cell>
          <cell r="D887" t="str">
            <v>0ELECT</v>
          </cell>
          <cell r="E887" t="str">
            <v>312000</v>
          </cell>
          <cell r="F887" t="str">
            <v>0676</v>
          </cell>
          <cell r="G887" t="str">
            <v>12450</v>
          </cell>
          <cell r="H887" t="str">
            <v>A</v>
          </cell>
          <cell r="I887" t="str">
            <v>00000041</v>
          </cell>
          <cell r="J887">
            <v>65</v>
          </cell>
          <cell r="K887">
            <v>312</v>
          </cell>
          <cell r="L887">
            <v>6356</v>
          </cell>
          <cell r="M887">
            <v>398</v>
          </cell>
          <cell r="N887">
            <v>0</v>
          </cell>
          <cell r="O887">
            <v>1</v>
          </cell>
          <cell r="P887">
            <v>398.00099999999998</v>
          </cell>
          <cell r="Q887" t="str">
            <v>0676</v>
          </cell>
          <cell r="R887" t="str">
            <v>12450</v>
          </cell>
          <cell r="S887" t="str">
            <v>200212</v>
          </cell>
          <cell r="T887" t="str">
            <v>SA01</v>
          </cell>
          <cell r="U887">
            <v>-171</v>
          </cell>
          <cell r="V887" t="str">
            <v>LDB</v>
          </cell>
          <cell r="W887">
            <v>0</v>
          </cell>
          <cell r="Y887">
            <v>0</v>
          </cell>
          <cell r="Z887">
            <v>-150</v>
          </cell>
          <cell r="AA887" t="str">
            <v>MS#</v>
          </cell>
          <cell r="AB887" t="str">
            <v xml:space="preserve">   998014677</v>
          </cell>
          <cell r="AC887" t="str">
            <v>BCH</v>
          </cell>
          <cell r="AD887" t="str">
            <v>016806</v>
          </cell>
          <cell r="AE887" t="str">
            <v>TML</v>
          </cell>
          <cell r="AF887" t="str">
            <v>12010</v>
          </cell>
          <cell r="AG887" t="str">
            <v>SRL</v>
          </cell>
          <cell r="AH887" t="str">
            <v>0368</v>
          </cell>
          <cell r="AI887" t="str">
            <v>DLV</v>
          </cell>
          <cell r="AJ887" t="str">
            <v>000</v>
          </cell>
          <cell r="AK887" t="str">
            <v>REL</v>
          </cell>
          <cell r="AL887" t="str">
            <v>000</v>
          </cell>
          <cell r="AM887" t="str">
            <v>LN#</v>
          </cell>
          <cell r="AO887" t="str">
            <v>UOI</v>
          </cell>
          <cell r="AP887" t="str">
            <v>FT</v>
          </cell>
          <cell r="AU887" t="str">
            <v>0</v>
          </cell>
          <cell r="AW887" t="str">
            <v>000</v>
          </cell>
          <cell r="AX887" t="str">
            <v>00</v>
          </cell>
          <cell r="AY887" t="str">
            <v>0</v>
          </cell>
          <cell r="AZ887" t="str">
            <v>FPL Fibernet</v>
          </cell>
        </row>
        <row r="888">
          <cell r="A888" t="str">
            <v>107100</v>
          </cell>
          <cell r="B888" t="str">
            <v>0312</v>
          </cell>
          <cell r="C888" t="str">
            <v>06300</v>
          </cell>
          <cell r="D888" t="str">
            <v>0ELECT</v>
          </cell>
          <cell r="E888" t="str">
            <v>312000</v>
          </cell>
          <cell r="F888" t="str">
            <v>0676</v>
          </cell>
          <cell r="G888" t="str">
            <v>12450</v>
          </cell>
          <cell r="H888" t="str">
            <v>A</v>
          </cell>
          <cell r="I888" t="str">
            <v>00000041</v>
          </cell>
          <cell r="J888">
            <v>65</v>
          </cell>
          <cell r="K888">
            <v>312</v>
          </cell>
          <cell r="L888">
            <v>6356</v>
          </cell>
          <cell r="M888">
            <v>398</v>
          </cell>
          <cell r="N888">
            <v>0</v>
          </cell>
          <cell r="O888">
            <v>1</v>
          </cell>
          <cell r="P888">
            <v>398.00099999999998</v>
          </cell>
          <cell r="Q888" t="str">
            <v>0676</v>
          </cell>
          <cell r="R888" t="str">
            <v>12450</v>
          </cell>
          <cell r="S888" t="str">
            <v>200212</v>
          </cell>
          <cell r="T888" t="str">
            <v>SA01</v>
          </cell>
          <cell r="U888">
            <v>-194.88</v>
          </cell>
          <cell r="V888" t="str">
            <v>LDB</v>
          </cell>
          <cell r="W888">
            <v>0</v>
          </cell>
          <cell r="Y888">
            <v>0</v>
          </cell>
          <cell r="Z888">
            <v>-1</v>
          </cell>
          <cell r="AA888" t="str">
            <v>MS#</v>
          </cell>
          <cell r="AB888" t="str">
            <v xml:space="preserve">   998014037</v>
          </cell>
          <cell r="AC888" t="str">
            <v>BCH</v>
          </cell>
          <cell r="AD888" t="str">
            <v>016806</v>
          </cell>
          <cell r="AE888" t="str">
            <v>TML</v>
          </cell>
          <cell r="AF888" t="str">
            <v>12010</v>
          </cell>
          <cell r="AG888" t="str">
            <v>SRL</v>
          </cell>
          <cell r="AH888" t="str">
            <v>0368</v>
          </cell>
          <cell r="AI888" t="str">
            <v>DLV</v>
          </cell>
          <cell r="AJ888" t="str">
            <v>000</v>
          </cell>
          <cell r="AK888" t="str">
            <v>REL</v>
          </cell>
          <cell r="AL888" t="str">
            <v>000</v>
          </cell>
          <cell r="AM888" t="str">
            <v>LN#</v>
          </cell>
          <cell r="AO888" t="str">
            <v>UOI</v>
          </cell>
          <cell r="AP888" t="str">
            <v>EA</v>
          </cell>
          <cell r="AU888" t="str">
            <v>0</v>
          </cell>
          <cell r="AW888" t="str">
            <v>000</v>
          </cell>
          <cell r="AX888" t="str">
            <v>00</v>
          </cell>
          <cell r="AY888" t="str">
            <v>0</v>
          </cell>
          <cell r="AZ888" t="str">
            <v>FPL Fibernet</v>
          </cell>
        </row>
        <row r="889">
          <cell r="A889" t="str">
            <v>107100</v>
          </cell>
          <cell r="B889" t="str">
            <v>0312</v>
          </cell>
          <cell r="C889" t="str">
            <v>06300</v>
          </cell>
          <cell r="D889" t="str">
            <v>0ELECT</v>
          </cell>
          <cell r="E889" t="str">
            <v>312000</v>
          </cell>
          <cell r="F889" t="str">
            <v>0676</v>
          </cell>
          <cell r="G889" t="str">
            <v>12450</v>
          </cell>
          <cell r="H889" t="str">
            <v>A</v>
          </cell>
          <cell r="I889" t="str">
            <v>00000041</v>
          </cell>
          <cell r="J889">
            <v>65</v>
          </cell>
          <cell r="K889">
            <v>312</v>
          </cell>
          <cell r="L889">
            <v>6356</v>
          </cell>
          <cell r="M889">
            <v>398</v>
          </cell>
          <cell r="N889">
            <v>0</v>
          </cell>
          <cell r="O889">
            <v>1</v>
          </cell>
          <cell r="P889">
            <v>398.00099999999998</v>
          </cell>
          <cell r="Q889" t="str">
            <v>0676</v>
          </cell>
          <cell r="R889" t="str">
            <v>12450</v>
          </cell>
          <cell r="S889" t="str">
            <v>200212</v>
          </cell>
          <cell r="T889" t="str">
            <v>SA01</v>
          </cell>
          <cell r="U889">
            <v>-4002.31</v>
          </cell>
          <cell r="V889" t="str">
            <v>LDB</v>
          </cell>
          <cell r="W889">
            <v>0</v>
          </cell>
          <cell r="Y889">
            <v>0</v>
          </cell>
          <cell r="Z889">
            <v>-1</v>
          </cell>
          <cell r="AA889" t="str">
            <v>MS#</v>
          </cell>
          <cell r="AB889" t="str">
            <v xml:space="preserve">   998014148</v>
          </cell>
          <cell r="AC889" t="str">
            <v>BCH</v>
          </cell>
          <cell r="AD889" t="str">
            <v>016806</v>
          </cell>
          <cell r="AE889" t="str">
            <v>TML</v>
          </cell>
          <cell r="AF889" t="str">
            <v>12010</v>
          </cell>
          <cell r="AG889" t="str">
            <v>SRL</v>
          </cell>
          <cell r="AH889" t="str">
            <v>0368</v>
          </cell>
          <cell r="AI889" t="str">
            <v>DLV</v>
          </cell>
          <cell r="AJ889" t="str">
            <v>000</v>
          </cell>
          <cell r="AK889" t="str">
            <v>REL</v>
          </cell>
          <cell r="AL889" t="str">
            <v>000</v>
          </cell>
          <cell r="AM889" t="str">
            <v>LN#</v>
          </cell>
          <cell r="AO889" t="str">
            <v>UOI</v>
          </cell>
          <cell r="AP889" t="str">
            <v>EA</v>
          </cell>
          <cell r="AU889" t="str">
            <v>0</v>
          </cell>
          <cell r="AW889" t="str">
            <v>000</v>
          </cell>
          <cell r="AX889" t="str">
            <v>00</v>
          </cell>
          <cell r="AY889" t="str">
            <v>0</v>
          </cell>
          <cell r="AZ889" t="str">
            <v>FPL Fibernet</v>
          </cell>
        </row>
        <row r="890">
          <cell r="A890" t="str">
            <v>107100</v>
          </cell>
          <cell r="B890" t="str">
            <v>0312</v>
          </cell>
          <cell r="C890" t="str">
            <v>06300</v>
          </cell>
          <cell r="D890" t="str">
            <v>0ELECT</v>
          </cell>
          <cell r="E890" t="str">
            <v>312000</v>
          </cell>
          <cell r="F890" t="str">
            <v>0790</v>
          </cell>
          <cell r="G890" t="str">
            <v>65000</v>
          </cell>
          <cell r="H890" t="str">
            <v>A</v>
          </cell>
          <cell r="I890" t="str">
            <v>00000041</v>
          </cell>
          <cell r="J890">
            <v>65</v>
          </cell>
          <cell r="K890">
            <v>312</v>
          </cell>
          <cell r="L890">
            <v>6356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 t="str">
            <v>0790</v>
          </cell>
          <cell r="R890" t="str">
            <v>65000</v>
          </cell>
          <cell r="S890" t="str">
            <v>200212</v>
          </cell>
          <cell r="T890" t="str">
            <v>CA01</v>
          </cell>
          <cell r="U890">
            <v>5000</v>
          </cell>
          <cell r="V890" t="str">
            <v>LDB</v>
          </cell>
          <cell r="W890">
            <v>0</v>
          </cell>
          <cell r="Y890">
            <v>0</v>
          </cell>
          <cell r="Z890">
            <v>0</v>
          </cell>
          <cell r="AA890" t="str">
            <v>BCH</v>
          </cell>
          <cell r="AB890" t="str">
            <v>0011</v>
          </cell>
          <cell r="AC890" t="str">
            <v>WKS</v>
          </cell>
          <cell r="AE890" t="str">
            <v>JV#</v>
          </cell>
          <cell r="AF890" t="str">
            <v>1232</v>
          </cell>
          <cell r="AG890" t="str">
            <v>FRN</v>
          </cell>
          <cell r="AH890" t="str">
            <v>6356</v>
          </cell>
          <cell r="AI890" t="str">
            <v>RP#</v>
          </cell>
          <cell r="AJ890" t="str">
            <v>000</v>
          </cell>
          <cell r="AK890" t="str">
            <v>CTL</v>
          </cell>
          <cell r="AM890" t="str">
            <v>RF#</v>
          </cell>
          <cell r="AU890" t="str">
            <v>ACCRUAL OF OCT 02 CAPITAL</v>
          </cell>
          <cell r="AZ890" t="str">
            <v>FPL Fibernet</v>
          </cell>
        </row>
        <row r="891">
          <cell r="A891" t="str">
            <v>107100</v>
          </cell>
          <cell r="B891" t="str">
            <v>0312</v>
          </cell>
          <cell r="C891" t="str">
            <v>06300</v>
          </cell>
          <cell r="D891" t="str">
            <v>0ELECT</v>
          </cell>
          <cell r="E891" t="str">
            <v>312000</v>
          </cell>
          <cell r="F891" t="str">
            <v>0790</v>
          </cell>
          <cell r="G891" t="str">
            <v>65000</v>
          </cell>
          <cell r="H891" t="str">
            <v>A</v>
          </cell>
          <cell r="I891" t="str">
            <v>00000041</v>
          </cell>
          <cell r="J891">
            <v>70</v>
          </cell>
          <cell r="K891">
            <v>312</v>
          </cell>
          <cell r="L891">
            <v>6356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 t="str">
            <v>0790</v>
          </cell>
          <cell r="R891" t="str">
            <v>65000</v>
          </cell>
          <cell r="S891" t="str">
            <v>200212</v>
          </cell>
          <cell r="T891" t="str">
            <v>CA01</v>
          </cell>
          <cell r="U891">
            <v>-81566.22</v>
          </cell>
          <cell r="V891" t="str">
            <v>LDB</v>
          </cell>
          <cell r="W891">
            <v>0</v>
          </cell>
          <cell r="Y891">
            <v>0</v>
          </cell>
          <cell r="Z891">
            <v>0</v>
          </cell>
          <cell r="AA891" t="str">
            <v>BCH</v>
          </cell>
          <cell r="AB891" t="str">
            <v>0023</v>
          </cell>
          <cell r="AC891" t="str">
            <v>WKS</v>
          </cell>
          <cell r="AE891" t="str">
            <v>JV#</v>
          </cell>
          <cell r="AF891" t="str">
            <v>1232</v>
          </cell>
          <cell r="AG891" t="str">
            <v>FRN</v>
          </cell>
          <cell r="AH891" t="str">
            <v>6356</v>
          </cell>
          <cell r="AI891" t="str">
            <v>RP#</v>
          </cell>
          <cell r="AJ891" t="str">
            <v>000</v>
          </cell>
          <cell r="AK891" t="str">
            <v>CTL</v>
          </cell>
          <cell r="AM891" t="str">
            <v>RF#</v>
          </cell>
          <cell r="AU891" t="str">
            <v>TO PLACE IN SERVICE</v>
          </cell>
          <cell r="AZ891" t="str">
            <v>FPL Fibernet</v>
          </cell>
        </row>
        <row r="892">
          <cell r="A892" t="str">
            <v>107100</v>
          </cell>
          <cell r="B892" t="str">
            <v>0312</v>
          </cell>
          <cell r="C892" t="str">
            <v>06300</v>
          </cell>
          <cell r="D892" t="str">
            <v>0ELECT</v>
          </cell>
          <cell r="E892" t="str">
            <v>312000</v>
          </cell>
          <cell r="F892" t="str">
            <v>0803</v>
          </cell>
          <cell r="G892" t="str">
            <v>36000</v>
          </cell>
          <cell r="H892" t="str">
            <v>A</v>
          </cell>
          <cell r="I892" t="str">
            <v>00000041</v>
          </cell>
          <cell r="J892">
            <v>65</v>
          </cell>
          <cell r="K892">
            <v>312</v>
          </cell>
          <cell r="L892">
            <v>6356</v>
          </cell>
          <cell r="M892">
            <v>107</v>
          </cell>
          <cell r="N892">
            <v>10</v>
          </cell>
          <cell r="O892">
            <v>0</v>
          </cell>
          <cell r="P892">
            <v>107.1</v>
          </cell>
          <cell r="Q892" t="str">
            <v>0803</v>
          </cell>
          <cell r="R892" t="str">
            <v>36000</v>
          </cell>
          <cell r="S892" t="str">
            <v>200212</v>
          </cell>
          <cell r="T892" t="str">
            <v>PY42</v>
          </cell>
          <cell r="U892">
            <v>1250</v>
          </cell>
          <cell r="V892" t="str">
            <v>LDB</v>
          </cell>
          <cell r="W892">
            <v>0</v>
          </cell>
          <cell r="X892" t="str">
            <v>SHR</v>
          </cell>
          <cell r="Y892">
            <v>40</v>
          </cell>
          <cell r="Z892">
            <v>40</v>
          </cell>
          <cell r="AA892" t="str">
            <v>PYP</v>
          </cell>
          <cell r="AB892" t="str">
            <v xml:space="preserve"> 0000025</v>
          </cell>
          <cell r="AC892" t="str">
            <v>PYL</v>
          </cell>
          <cell r="AD892" t="str">
            <v>004366</v>
          </cell>
          <cell r="AE892" t="str">
            <v>EMP</v>
          </cell>
          <cell r="AF892" t="str">
            <v>70959</v>
          </cell>
          <cell r="AG892" t="str">
            <v>JUL</v>
          </cell>
          <cell r="AH892" t="str">
            <v xml:space="preserve"> 000.00</v>
          </cell>
          <cell r="AI892" t="str">
            <v>BCH</v>
          </cell>
          <cell r="AJ892" t="str">
            <v>500</v>
          </cell>
          <cell r="AK892" t="str">
            <v>CLS</v>
          </cell>
          <cell r="AL892" t="str">
            <v>R450</v>
          </cell>
          <cell r="AM892" t="str">
            <v>DTA</v>
          </cell>
          <cell r="AN892" t="str">
            <v xml:space="preserve"> 00000000000.00</v>
          </cell>
          <cell r="AO892" t="str">
            <v>DTH</v>
          </cell>
          <cell r="AP892" t="str">
            <v xml:space="preserve"> 00000000000.00</v>
          </cell>
          <cell r="AV892" t="str">
            <v>000000000</v>
          </cell>
          <cell r="AW892" t="str">
            <v>000</v>
          </cell>
          <cell r="AX892" t="str">
            <v>00</v>
          </cell>
          <cell r="AY892" t="str">
            <v>0</v>
          </cell>
          <cell r="AZ892" t="str">
            <v>FPL Fibernet</v>
          </cell>
        </row>
        <row r="893">
          <cell r="A893" t="str">
            <v>107100</v>
          </cell>
          <cell r="B893" t="str">
            <v>0312</v>
          </cell>
          <cell r="C893" t="str">
            <v>06300</v>
          </cell>
          <cell r="D893" t="str">
            <v>0FIBER</v>
          </cell>
          <cell r="E893" t="str">
            <v>312000</v>
          </cell>
          <cell r="F893" t="str">
            <v>0803</v>
          </cell>
          <cell r="G893" t="str">
            <v>36000</v>
          </cell>
          <cell r="H893" t="str">
            <v>A</v>
          </cell>
          <cell r="I893" t="str">
            <v>00000041</v>
          </cell>
          <cell r="J893">
            <v>60</v>
          </cell>
          <cell r="K893">
            <v>312</v>
          </cell>
          <cell r="L893">
            <v>6356</v>
          </cell>
          <cell r="M893">
            <v>107</v>
          </cell>
          <cell r="N893">
            <v>10</v>
          </cell>
          <cell r="O893">
            <v>0</v>
          </cell>
          <cell r="P893">
            <v>107.1</v>
          </cell>
          <cell r="Q893" t="str">
            <v>0803</v>
          </cell>
          <cell r="R893" t="str">
            <v>36000</v>
          </cell>
          <cell r="S893" t="str">
            <v>200212</v>
          </cell>
          <cell r="T893" t="str">
            <v>PY42</v>
          </cell>
          <cell r="U893">
            <v>83.08</v>
          </cell>
          <cell r="V893" t="str">
            <v>LDB</v>
          </cell>
          <cell r="W893">
            <v>0</v>
          </cell>
          <cell r="X893" t="str">
            <v>SHR</v>
          </cell>
          <cell r="Y893">
            <v>2</v>
          </cell>
          <cell r="Z893">
            <v>2</v>
          </cell>
          <cell r="AA893" t="str">
            <v>PYP</v>
          </cell>
          <cell r="AB893" t="str">
            <v xml:space="preserve"> 0000026</v>
          </cell>
          <cell r="AC893" t="str">
            <v>PYL</v>
          </cell>
          <cell r="AD893" t="str">
            <v>003054</v>
          </cell>
          <cell r="AE893" t="str">
            <v>EMP</v>
          </cell>
          <cell r="AF893" t="str">
            <v>16244</v>
          </cell>
          <cell r="AG893" t="str">
            <v>JUL</v>
          </cell>
          <cell r="AH893" t="str">
            <v xml:space="preserve"> 000.00</v>
          </cell>
          <cell r="AI893" t="str">
            <v>BCH</v>
          </cell>
          <cell r="AJ893" t="str">
            <v>500</v>
          </cell>
          <cell r="AK893" t="str">
            <v>CLS</v>
          </cell>
          <cell r="AL893" t="str">
            <v>R513</v>
          </cell>
          <cell r="AM893" t="str">
            <v>DTA</v>
          </cell>
          <cell r="AN893" t="str">
            <v xml:space="preserve"> 00000000000.00</v>
          </cell>
          <cell r="AO893" t="str">
            <v>DTH</v>
          </cell>
          <cell r="AP893" t="str">
            <v xml:space="preserve"> 00000000000.00</v>
          </cell>
          <cell r="AV893" t="str">
            <v>000000000</v>
          </cell>
          <cell r="AW893" t="str">
            <v>000</v>
          </cell>
          <cell r="AX893" t="str">
            <v>00</v>
          </cell>
          <cell r="AY893" t="str">
            <v>0</v>
          </cell>
          <cell r="AZ893" t="str">
            <v>FPL Fibernet</v>
          </cell>
        </row>
        <row r="894">
          <cell r="A894" t="str">
            <v>107100</v>
          </cell>
          <cell r="B894" t="str">
            <v>0312</v>
          </cell>
          <cell r="C894" t="str">
            <v>06300</v>
          </cell>
          <cell r="D894" t="str">
            <v>0FIBER</v>
          </cell>
          <cell r="E894" t="str">
            <v>312000</v>
          </cell>
          <cell r="F894" t="str">
            <v>0803</v>
          </cell>
          <cell r="G894" t="str">
            <v>36000</v>
          </cell>
          <cell r="H894" t="str">
            <v>A</v>
          </cell>
          <cell r="I894" t="str">
            <v>00000041</v>
          </cell>
          <cell r="J894">
            <v>60</v>
          </cell>
          <cell r="K894">
            <v>312</v>
          </cell>
          <cell r="L894">
            <v>6356</v>
          </cell>
          <cell r="M894">
            <v>107</v>
          </cell>
          <cell r="N894">
            <v>10</v>
          </cell>
          <cell r="O894">
            <v>0</v>
          </cell>
          <cell r="P894">
            <v>107.1</v>
          </cell>
          <cell r="Q894" t="str">
            <v>0803</v>
          </cell>
          <cell r="R894" t="str">
            <v>36000</v>
          </cell>
          <cell r="S894" t="str">
            <v>200212</v>
          </cell>
          <cell r="T894" t="str">
            <v>PY42</v>
          </cell>
          <cell r="U894">
            <v>656.6</v>
          </cell>
          <cell r="V894" t="str">
            <v>LDB</v>
          </cell>
          <cell r="W894">
            <v>0</v>
          </cell>
          <cell r="X894" t="str">
            <v>SHR</v>
          </cell>
          <cell r="Y894">
            <v>16</v>
          </cell>
          <cell r="Z894">
            <v>16</v>
          </cell>
          <cell r="AA894" t="str">
            <v>PYP</v>
          </cell>
          <cell r="AB894" t="str">
            <v xml:space="preserve"> 0000026</v>
          </cell>
          <cell r="AC894" t="str">
            <v>PYL</v>
          </cell>
          <cell r="AD894" t="str">
            <v>004399</v>
          </cell>
          <cell r="AE894" t="str">
            <v>EMP</v>
          </cell>
          <cell r="AF894" t="str">
            <v>35412</v>
          </cell>
          <cell r="AG894" t="str">
            <v>JUL</v>
          </cell>
          <cell r="AH894" t="str">
            <v xml:space="preserve"> 000.00</v>
          </cell>
          <cell r="AI894" t="str">
            <v>BCH</v>
          </cell>
          <cell r="AJ894" t="str">
            <v>500</v>
          </cell>
          <cell r="AK894" t="str">
            <v>CLS</v>
          </cell>
          <cell r="AL894" t="str">
            <v>R436</v>
          </cell>
          <cell r="AM894" t="str">
            <v>DTA</v>
          </cell>
          <cell r="AN894" t="str">
            <v xml:space="preserve"> 00000000000.00</v>
          </cell>
          <cell r="AO894" t="str">
            <v>DTH</v>
          </cell>
          <cell r="AP894" t="str">
            <v xml:space="preserve"> 00000000000.00</v>
          </cell>
          <cell r="AV894" t="str">
            <v>000000000</v>
          </cell>
          <cell r="AW894" t="str">
            <v>000</v>
          </cell>
          <cell r="AX894" t="str">
            <v>00</v>
          </cell>
          <cell r="AY894" t="str">
            <v>0</v>
          </cell>
          <cell r="AZ894" t="str">
            <v>FPL Fibernet</v>
          </cell>
        </row>
        <row r="895">
          <cell r="A895" t="str">
            <v>107100</v>
          </cell>
          <cell r="B895" t="str">
            <v>0385</v>
          </cell>
          <cell r="C895" t="str">
            <v>06300</v>
          </cell>
          <cell r="D895" t="str">
            <v>0FIBER</v>
          </cell>
          <cell r="E895" t="str">
            <v>385000</v>
          </cell>
          <cell r="F895" t="str">
            <v>0803</v>
          </cell>
          <cell r="G895" t="str">
            <v>36000</v>
          </cell>
          <cell r="H895" t="str">
            <v>A</v>
          </cell>
          <cell r="I895" t="str">
            <v>00000041</v>
          </cell>
          <cell r="J895">
            <v>60</v>
          </cell>
          <cell r="K895">
            <v>385</v>
          </cell>
          <cell r="L895">
            <v>6356</v>
          </cell>
          <cell r="M895">
            <v>107</v>
          </cell>
          <cell r="N895">
            <v>10</v>
          </cell>
          <cell r="O895">
            <v>0</v>
          </cell>
          <cell r="P895">
            <v>107.1</v>
          </cell>
          <cell r="Q895" t="str">
            <v>0803</v>
          </cell>
          <cell r="R895" t="str">
            <v>36000</v>
          </cell>
          <cell r="S895" t="str">
            <v>200212</v>
          </cell>
          <cell r="T895" t="str">
            <v>PY42</v>
          </cell>
          <cell r="U895">
            <v>328.3</v>
          </cell>
          <cell r="V895" t="str">
            <v>LDB</v>
          </cell>
          <cell r="W895">
            <v>0</v>
          </cell>
          <cell r="X895" t="str">
            <v>SHR</v>
          </cell>
          <cell r="Y895">
            <v>8</v>
          </cell>
          <cell r="Z895">
            <v>8</v>
          </cell>
          <cell r="AA895" t="str">
            <v>PYP</v>
          </cell>
          <cell r="AB895" t="str">
            <v xml:space="preserve"> 0000025</v>
          </cell>
          <cell r="AC895" t="str">
            <v>PYL</v>
          </cell>
          <cell r="AD895" t="str">
            <v>004399</v>
          </cell>
          <cell r="AE895" t="str">
            <v>EMP</v>
          </cell>
          <cell r="AF895" t="str">
            <v>35412</v>
          </cell>
          <cell r="AG895" t="str">
            <v>JUL</v>
          </cell>
          <cell r="AH895" t="str">
            <v xml:space="preserve"> 000.00</v>
          </cell>
          <cell r="AI895" t="str">
            <v>BCH</v>
          </cell>
          <cell r="AJ895" t="str">
            <v>500</v>
          </cell>
          <cell r="AK895" t="str">
            <v>CLS</v>
          </cell>
          <cell r="AL895" t="str">
            <v>R436</v>
          </cell>
          <cell r="AM895" t="str">
            <v>DTA</v>
          </cell>
          <cell r="AN895" t="str">
            <v xml:space="preserve"> 00000000000.00</v>
          </cell>
          <cell r="AO895" t="str">
            <v>DTH</v>
          </cell>
          <cell r="AP895" t="str">
            <v xml:space="preserve"> 00000000000.00</v>
          </cell>
          <cell r="AV895" t="str">
            <v>000000000</v>
          </cell>
          <cell r="AW895" t="str">
            <v>000</v>
          </cell>
          <cell r="AX895" t="str">
            <v>00</v>
          </cell>
          <cell r="AY895" t="str">
            <v>0</v>
          </cell>
          <cell r="AZ895" t="str">
            <v>FPL Fibernet</v>
          </cell>
        </row>
        <row r="896">
          <cell r="L896">
            <v>6357</v>
          </cell>
          <cell r="S896" t="str">
            <v>200212</v>
          </cell>
          <cell r="U896">
            <v>5740</v>
          </cell>
        </row>
        <row r="897">
          <cell r="L897">
            <v>6357</v>
          </cell>
          <cell r="S897" t="str">
            <v>200212</v>
          </cell>
          <cell r="U897">
            <v>100.61</v>
          </cell>
        </row>
        <row r="898">
          <cell r="A898" t="str">
            <v>107100</v>
          </cell>
          <cell r="B898" t="str">
            <v>0312</v>
          </cell>
          <cell r="C898" t="str">
            <v>06600</v>
          </cell>
          <cell r="D898" t="str">
            <v>0FIBER</v>
          </cell>
          <cell r="E898" t="str">
            <v>312000</v>
          </cell>
          <cell r="F898" t="str">
            <v>0790</v>
          </cell>
          <cell r="G898" t="str">
            <v>65000</v>
          </cell>
          <cell r="H898" t="str">
            <v>A</v>
          </cell>
          <cell r="I898" t="str">
            <v>00000041</v>
          </cell>
          <cell r="J898">
            <v>63</v>
          </cell>
          <cell r="K898">
            <v>312</v>
          </cell>
          <cell r="L898">
            <v>660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 t="str">
            <v>0790</v>
          </cell>
          <cell r="R898" t="str">
            <v>65000</v>
          </cell>
          <cell r="S898" t="str">
            <v>200212</v>
          </cell>
          <cell r="T898" t="str">
            <v>CA01</v>
          </cell>
          <cell r="U898">
            <v>4000</v>
          </cell>
          <cell r="V898" t="str">
            <v>LDB</v>
          </cell>
          <cell r="W898">
            <v>0</v>
          </cell>
          <cell r="Y898">
            <v>0</v>
          </cell>
          <cell r="Z898">
            <v>0</v>
          </cell>
          <cell r="AA898" t="str">
            <v>BCH</v>
          </cell>
          <cell r="AB898" t="str">
            <v>0014</v>
          </cell>
          <cell r="AC898" t="str">
            <v>WKS</v>
          </cell>
          <cell r="AE898" t="str">
            <v>JV#</v>
          </cell>
          <cell r="AF898" t="str">
            <v>1232</v>
          </cell>
          <cell r="AG898" t="str">
            <v>FRN</v>
          </cell>
          <cell r="AH898" t="str">
            <v>6600</v>
          </cell>
          <cell r="AI898" t="str">
            <v>RP#</v>
          </cell>
          <cell r="AJ898" t="str">
            <v>000</v>
          </cell>
          <cell r="AK898" t="str">
            <v>CTL</v>
          </cell>
          <cell r="AM898" t="str">
            <v>RF#</v>
          </cell>
          <cell r="AU898" t="str">
            <v>ACCRUAL OF DEC 02 CAPITAL</v>
          </cell>
          <cell r="AZ898" t="str">
            <v>FPL Fibernet</v>
          </cell>
        </row>
        <row r="899">
          <cell r="A899" t="str">
            <v>107100</v>
          </cell>
          <cell r="B899" t="str">
            <v>0312</v>
          </cell>
          <cell r="C899" t="str">
            <v>06600</v>
          </cell>
          <cell r="D899" t="str">
            <v>0FIBER</v>
          </cell>
          <cell r="E899" t="str">
            <v>312000</v>
          </cell>
          <cell r="F899" t="str">
            <v>0662</v>
          </cell>
          <cell r="G899" t="str">
            <v>51450</v>
          </cell>
          <cell r="H899" t="str">
            <v>A</v>
          </cell>
          <cell r="I899" t="str">
            <v>00000041</v>
          </cell>
          <cell r="J899">
            <v>63</v>
          </cell>
          <cell r="K899">
            <v>312</v>
          </cell>
          <cell r="L899">
            <v>6602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 t="str">
            <v>0662</v>
          </cell>
          <cell r="R899" t="str">
            <v>51450</v>
          </cell>
          <cell r="S899" t="str">
            <v>200212</v>
          </cell>
          <cell r="T899" t="str">
            <v>SA01</v>
          </cell>
          <cell r="U899">
            <v>14592.6</v>
          </cell>
          <cell r="W899">
            <v>0</v>
          </cell>
          <cell r="Y899">
            <v>0</v>
          </cell>
          <cell r="Z899">
            <v>1</v>
          </cell>
          <cell r="AA899" t="str">
            <v>BCH</v>
          </cell>
          <cell r="AB899" t="str">
            <v>450002354</v>
          </cell>
          <cell r="AC899" t="str">
            <v>PO#</v>
          </cell>
          <cell r="AD899" t="str">
            <v>4500072726</v>
          </cell>
          <cell r="AE899" t="str">
            <v>S/R</v>
          </cell>
          <cell r="AF899" t="str">
            <v>337</v>
          </cell>
          <cell r="AI899" t="str">
            <v>PYN</v>
          </cell>
          <cell r="AJ899" t="str">
            <v>ORIUS TELECOM SERVICES IN</v>
          </cell>
          <cell r="AK899" t="str">
            <v>VND</v>
          </cell>
          <cell r="AL899" t="str">
            <v>651061903</v>
          </cell>
          <cell r="AM899" t="str">
            <v>FAC</v>
          </cell>
          <cell r="AN899" t="str">
            <v>000</v>
          </cell>
          <cell r="AQ899" t="str">
            <v>NVD</v>
          </cell>
          <cell r="AR899" t="str">
            <v>2002-12-</v>
          </cell>
          <cell r="AU899" t="str">
            <v>INVOICE# 215726     ORIUS TELECOM SERVIC5000003643</v>
          </cell>
          <cell r="AV899" t="str">
            <v>WF-BATCH</v>
          </cell>
          <cell r="AW899" t="str">
            <v>000</v>
          </cell>
          <cell r="AX899" t="str">
            <v>00</v>
          </cell>
          <cell r="AY899" t="str">
            <v>0</v>
          </cell>
          <cell r="AZ899" t="str">
            <v>FPL Fibernet</v>
          </cell>
        </row>
        <row r="900">
          <cell r="A900" t="str">
            <v>107100</v>
          </cell>
          <cell r="B900" t="str">
            <v>0312</v>
          </cell>
          <cell r="C900" t="str">
            <v>06600</v>
          </cell>
          <cell r="D900" t="str">
            <v>0FIBER</v>
          </cell>
          <cell r="E900" t="str">
            <v>312000</v>
          </cell>
          <cell r="F900" t="str">
            <v>0662</v>
          </cell>
          <cell r="G900" t="str">
            <v>65000</v>
          </cell>
          <cell r="H900" t="str">
            <v>A</v>
          </cell>
          <cell r="I900" t="str">
            <v>00000041</v>
          </cell>
          <cell r="J900">
            <v>63</v>
          </cell>
          <cell r="K900">
            <v>312</v>
          </cell>
          <cell r="L900">
            <v>6602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 t="str">
            <v>0662</v>
          </cell>
          <cell r="R900" t="str">
            <v>65000</v>
          </cell>
          <cell r="S900" t="str">
            <v>200212</v>
          </cell>
          <cell r="T900" t="str">
            <v>CA01</v>
          </cell>
          <cell r="U900">
            <v>118.95</v>
          </cell>
          <cell r="V900" t="str">
            <v>LDB</v>
          </cell>
          <cell r="W900">
            <v>0</v>
          </cell>
          <cell r="Y900">
            <v>0</v>
          </cell>
          <cell r="Z900">
            <v>0</v>
          </cell>
          <cell r="AA900" t="str">
            <v>BCH</v>
          </cell>
          <cell r="AB900" t="str">
            <v>0029</v>
          </cell>
          <cell r="AC900" t="str">
            <v>WKS</v>
          </cell>
          <cell r="AE900" t="str">
            <v>JV#</v>
          </cell>
          <cell r="AF900" t="str">
            <v>1232</v>
          </cell>
          <cell r="AG900" t="str">
            <v>FRN</v>
          </cell>
          <cell r="AH900" t="str">
            <v>6602</v>
          </cell>
          <cell r="AI900" t="str">
            <v>RP#</v>
          </cell>
          <cell r="AJ900" t="str">
            <v>000</v>
          </cell>
          <cell r="AK900" t="str">
            <v>CTL</v>
          </cell>
          <cell r="AM900" t="str">
            <v>RF#</v>
          </cell>
          <cell r="AU900" t="str">
            <v>ACCR WD COMM UNPAID INV</v>
          </cell>
          <cell r="AZ900" t="str">
            <v>FPL Fibernet</v>
          </cell>
        </row>
        <row r="901">
          <cell r="A901" t="str">
            <v>107100</v>
          </cell>
          <cell r="B901" t="str">
            <v>0312</v>
          </cell>
          <cell r="C901" t="str">
            <v>06600</v>
          </cell>
          <cell r="D901" t="str">
            <v>0FIBER</v>
          </cell>
          <cell r="E901" t="str">
            <v>312000</v>
          </cell>
          <cell r="F901" t="str">
            <v>0662</v>
          </cell>
          <cell r="G901" t="str">
            <v>65000</v>
          </cell>
          <cell r="H901" t="str">
            <v>A</v>
          </cell>
          <cell r="I901" t="str">
            <v>00000041</v>
          </cell>
          <cell r="J901">
            <v>63</v>
          </cell>
          <cell r="K901">
            <v>312</v>
          </cell>
          <cell r="L901">
            <v>6602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 t="str">
            <v>0662</v>
          </cell>
          <cell r="R901" t="str">
            <v>65000</v>
          </cell>
          <cell r="S901" t="str">
            <v>200212</v>
          </cell>
          <cell r="T901" t="str">
            <v>CA01</v>
          </cell>
          <cell r="U901">
            <v>118.95</v>
          </cell>
          <cell r="V901" t="str">
            <v>LDB</v>
          </cell>
          <cell r="W901">
            <v>0</v>
          </cell>
          <cell r="Y901">
            <v>0</v>
          </cell>
          <cell r="Z901">
            <v>0</v>
          </cell>
          <cell r="AA901" t="str">
            <v>BCH</v>
          </cell>
          <cell r="AB901" t="str">
            <v>0033</v>
          </cell>
          <cell r="AC901" t="str">
            <v>WKS</v>
          </cell>
          <cell r="AE901" t="str">
            <v>JV#</v>
          </cell>
          <cell r="AF901" t="str">
            <v>1232</v>
          </cell>
          <cell r="AG901" t="str">
            <v>FRN</v>
          </cell>
          <cell r="AH901" t="str">
            <v>6602</v>
          </cell>
          <cell r="AI901" t="str">
            <v>RP#</v>
          </cell>
          <cell r="AJ901" t="str">
            <v>000</v>
          </cell>
          <cell r="AK901" t="str">
            <v>CTL</v>
          </cell>
          <cell r="AM901" t="str">
            <v>RF#</v>
          </cell>
          <cell r="AU901" t="str">
            <v>ACCR WD COMM UNPAID INV</v>
          </cell>
          <cell r="AZ901" t="str">
            <v>FPL Fibernet</v>
          </cell>
        </row>
        <row r="902">
          <cell r="A902" t="str">
            <v>107100</v>
          </cell>
          <cell r="B902" t="str">
            <v>0312</v>
          </cell>
          <cell r="C902" t="str">
            <v>06600</v>
          </cell>
          <cell r="D902" t="str">
            <v>0FIBER</v>
          </cell>
          <cell r="E902" t="str">
            <v>312000</v>
          </cell>
          <cell r="F902" t="str">
            <v>0662</v>
          </cell>
          <cell r="G902" t="str">
            <v>65000</v>
          </cell>
          <cell r="H902" t="str">
            <v>A</v>
          </cell>
          <cell r="I902" t="str">
            <v>00000041</v>
          </cell>
          <cell r="J902">
            <v>63</v>
          </cell>
          <cell r="K902">
            <v>312</v>
          </cell>
          <cell r="L902">
            <v>6602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 t="str">
            <v>0662</v>
          </cell>
          <cell r="R902" t="str">
            <v>65000</v>
          </cell>
          <cell r="S902" t="str">
            <v>200212</v>
          </cell>
          <cell r="T902" t="str">
            <v>CA01</v>
          </cell>
          <cell r="U902">
            <v>-118.95</v>
          </cell>
          <cell r="V902" t="str">
            <v>LDB</v>
          </cell>
          <cell r="W902">
            <v>0</v>
          </cell>
          <cell r="Y902">
            <v>0</v>
          </cell>
          <cell r="Z902">
            <v>0</v>
          </cell>
          <cell r="AA902" t="str">
            <v>BCH</v>
          </cell>
          <cell r="AB902" t="str">
            <v>0034</v>
          </cell>
          <cell r="AC902" t="str">
            <v>WKS</v>
          </cell>
          <cell r="AE902" t="str">
            <v>JV#</v>
          </cell>
          <cell r="AF902" t="str">
            <v>1232</v>
          </cell>
          <cell r="AG902" t="str">
            <v>FRN</v>
          </cell>
          <cell r="AH902" t="str">
            <v>6602</v>
          </cell>
          <cell r="AI902" t="str">
            <v>RP#</v>
          </cell>
          <cell r="AJ902" t="str">
            <v>000</v>
          </cell>
          <cell r="AK902" t="str">
            <v>CTL</v>
          </cell>
          <cell r="AM902" t="str">
            <v>RF#</v>
          </cell>
          <cell r="AU902" t="str">
            <v>ACCR WD COMM UNPAID INV</v>
          </cell>
          <cell r="AZ902" t="str">
            <v>FPL Fibernet</v>
          </cell>
        </row>
        <row r="903">
          <cell r="A903" t="str">
            <v>107100</v>
          </cell>
          <cell r="B903" t="str">
            <v>0312</v>
          </cell>
          <cell r="C903" t="str">
            <v>06600</v>
          </cell>
          <cell r="D903" t="str">
            <v>0FIBER</v>
          </cell>
          <cell r="E903" t="str">
            <v>312000</v>
          </cell>
          <cell r="F903" t="str">
            <v>0790</v>
          </cell>
          <cell r="G903" t="str">
            <v>65000</v>
          </cell>
          <cell r="H903" t="str">
            <v>A</v>
          </cell>
          <cell r="I903" t="str">
            <v>00000041</v>
          </cell>
          <cell r="J903">
            <v>63</v>
          </cell>
          <cell r="K903">
            <v>312</v>
          </cell>
          <cell r="L903">
            <v>660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 t="str">
            <v>0790</v>
          </cell>
          <cell r="R903" t="str">
            <v>65000</v>
          </cell>
          <cell r="S903" t="str">
            <v>200212</v>
          </cell>
          <cell r="T903" t="str">
            <v>CA01</v>
          </cell>
          <cell r="U903">
            <v>31474.2</v>
          </cell>
          <cell r="V903" t="str">
            <v>LDB</v>
          </cell>
          <cell r="W903">
            <v>0</v>
          </cell>
          <cell r="Y903">
            <v>0</v>
          </cell>
          <cell r="Z903">
            <v>0</v>
          </cell>
          <cell r="AA903" t="str">
            <v>BCH</v>
          </cell>
          <cell r="AB903" t="str">
            <v>0014</v>
          </cell>
          <cell r="AC903" t="str">
            <v>WKS</v>
          </cell>
          <cell r="AE903" t="str">
            <v>JV#</v>
          </cell>
          <cell r="AF903" t="str">
            <v>1232</v>
          </cell>
          <cell r="AG903" t="str">
            <v>FRN</v>
          </cell>
          <cell r="AH903" t="str">
            <v>6602</v>
          </cell>
          <cell r="AI903" t="str">
            <v>RP#</v>
          </cell>
          <cell r="AJ903" t="str">
            <v>000</v>
          </cell>
          <cell r="AK903" t="str">
            <v>CTL</v>
          </cell>
          <cell r="AM903" t="str">
            <v>RF#</v>
          </cell>
          <cell r="AU903" t="str">
            <v>ACCRUAL OF DEC 02 CAPITAL</v>
          </cell>
          <cell r="AZ903" t="str">
            <v>FPL Fibernet</v>
          </cell>
        </row>
        <row r="904">
          <cell r="A904" t="str">
            <v>107100</v>
          </cell>
          <cell r="B904" t="str">
            <v>0312</v>
          </cell>
          <cell r="C904" t="str">
            <v>06600</v>
          </cell>
          <cell r="D904" t="str">
            <v>0FIBER</v>
          </cell>
          <cell r="E904" t="str">
            <v>312000</v>
          </cell>
          <cell r="F904" t="str">
            <v>0790</v>
          </cell>
          <cell r="G904" t="str">
            <v>65000</v>
          </cell>
          <cell r="H904" t="str">
            <v>A</v>
          </cell>
          <cell r="I904" t="str">
            <v>00000041</v>
          </cell>
          <cell r="J904">
            <v>63</v>
          </cell>
          <cell r="K904">
            <v>312</v>
          </cell>
          <cell r="L904">
            <v>6602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 t="str">
            <v>0790</v>
          </cell>
          <cell r="R904" t="str">
            <v>65000</v>
          </cell>
          <cell r="S904" t="str">
            <v>200212</v>
          </cell>
          <cell r="T904" t="str">
            <v>CA01</v>
          </cell>
          <cell r="U904">
            <v>-31474.2</v>
          </cell>
          <cell r="V904" t="str">
            <v>LDB</v>
          </cell>
          <cell r="W904">
            <v>0</v>
          </cell>
          <cell r="Y904">
            <v>0</v>
          </cell>
          <cell r="Z904">
            <v>0</v>
          </cell>
          <cell r="AA904" t="str">
            <v>BCH</v>
          </cell>
          <cell r="AB904" t="str">
            <v>0049</v>
          </cell>
          <cell r="AC904" t="str">
            <v>WKS</v>
          </cell>
          <cell r="AE904" t="str">
            <v>JV#</v>
          </cell>
          <cell r="AF904" t="str">
            <v>1232</v>
          </cell>
          <cell r="AG904" t="str">
            <v>FRN</v>
          </cell>
          <cell r="AH904" t="str">
            <v>6602</v>
          </cell>
          <cell r="AI904" t="str">
            <v>RP#</v>
          </cell>
          <cell r="AJ904" t="str">
            <v>000</v>
          </cell>
          <cell r="AK904" t="str">
            <v>CTL</v>
          </cell>
          <cell r="AM904" t="str">
            <v>RF#</v>
          </cell>
          <cell r="AU904" t="str">
            <v>ACCR REVERSAL OF DEC 02</v>
          </cell>
          <cell r="AZ904" t="str">
            <v>FPL Fibernet</v>
          </cell>
        </row>
        <row r="905">
          <cell r="A905" t="str">
            <v>107100</v>
          </cell>
          <cell r="B905" t="str">
            <v>0312</v>
          </cell>
          <cell r="C905" t="str">
            <v>06600</v>
          </cell>
          <cell r="D905" t="str">
            <v>0FIBER</v>
          </cell>
          <cell r="E905" t="str">
            <v>312000</v>
          </cell>
          <cell r="F905" t="str">
            <v>0790</v>
          </cell>
          <cell r="G905" t="str">
            <v>65000</v>
          </cell>
          <cell r="H905" t="str">
            <v>A</v>
          </cell>
          <cell r="I905" t="str">
            <v>00000041</v>
          </cell>
          <cell r="J905">
            <v>63</v>
          </cell>
          <cell r="K905">
            <v>312</v>
          </cell>
          <cell r="L905">
            <v>6603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 t="str">
            <v>0790</v>
          </cell>
          <cell r="R905" t="str">
            <v>65000</v>
          </cell>
          <cell r="S905" t="str">
            <v>200212</v>
          </cell>
          <cell r="T905" t="str">
            <v>CA01</v>
          </cell>
          <cell r="U905">
            <v>4588.7</v>
          </cell>
          <cell r="V905" t="str">
            <v>LDB</v>
          </cell>
          <cell r="W905">
            <v>0</v>
          </cell>
          <cell r="Y905">
            <v>0</v>
          </cell>
          <cell r="Z905">
            <v>0</v>
          </cell>
          <cell r="AA905" t="str">
            <v>BCH</v>
          </cell>
          <cell r="AB905" t="str">
            <v>0014</v>
          </cell>
          <cell r="AC905" t="str">
            <v>WKS</v>
          </cell>
          <cell r="AE905" t="str">
            <v>JV#</v>
          </cell>
          <cell r="AF905" t="str">
            <v>1232</v>
          </cell>
          <cell r="AG905" t="str">
            <v>FRN</v>
          </cell>
          <cell r="AH905" t="str">
            <v>6603</v>
          </cell>
          <cell r="AI905" t="str">
            <v>RP#</v>
          </cell>
          <cell r="AJ905" t="str">
            <v>000</v>
          </cell>
          <cell r="AK905" t="str">
            <v>CTL</v>
          </cell>
          <cell r="AM905" t="str">
            <v>RF#</v>
          </cell>
          <cell r="AU905" t="str">
            <v>ACCRUAL OF DEC 02 CAPITAL</v>
          </cell>
          <cell r="AZ905" t="str">
            <v>FPL Fibernet</v>
          </cell>
        </row>
        <row r="906">
          <cell r="A906" t="str">
            <v>107100</v>
          </cell>
          <cell r="B906" t="str">
            <v>0312</v>
          </cell>
          <cell r="C906" t="str">
            <v>06600</v>
          </cell>
          <cell r="D906" t="str">
            <v>0FIBER</v>
          </cell>
          <cell r="E906" t="str">
            <v>312000</v>
          </cell>
          <cell r="F906" t="str">
            <v>0790</v>
          </cell>
          <cell r="G906" t="str">
            <v>65000</v>
          </cell>
          <cell r="H906" t="str">
            <v>A</v>
          </cell>
          <cell r="I906" t="str">
            <v>00000041</v>
          </cell>
          <cell r="J906">
            <v>63</v>
          </cell>
          <cell r="K906">
            <v>312</v>
          </cell>
          <cell r="L906">
            <v>660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 t="str">
            <v>0790</v>
          </cell>
          <cell r="R906" t="str">
            <v>65000</v>
          </cell>
          <cell r="S906" t="str">
            <v>200212</v>
          </cell>
          <cell r="T906" t="str">
            <v>CA01</v>
          </cell>
          <cell r="U906">
            <v>-4588.7</v>
          </cell>
          <cell r="V906" t="str">
            <v>LDB</v>
          </cell>
          <cell r="W906">
            <v>0</v>
          </cell>
          <cell r="Y906">
            <v>0</v>
          </cell>
          <cell r="Z906">
            <v>0</v>
          </cell>
          <cell r="AA906" t="str">
            <v>BCH</v>
          </cell>
          <cell r="AB906" t="str">
            <v>0049</v>
          </cell>
          <cell r="AC906" t="str">
            <v>WKS</v>
          </cell>
          <cell r="AE906" t="str">
            <v>JV#</v>
          </cell>
          <cell r="AF906" t="str">
            <v>1232</v>
          </cell>
          <cell r="AG906" t="str">
            <v>FRN</v>
          </cell>
          <cell r="AH906" t="str">
            <v>6603</v>
          </cell>
          <cell r="AI906" t="str">
            <v>RP#</v>
          </cell>
          <cell r="AJ906" t="str">
            <v>000</v>
          </cell>
          <cell r="AK906" t="str">
            <v>CTL</v>
          </cell>
          <cell r="AM906" t="str">
            <v>RF#</v>
          </cell>
          <cell r="AU906" t="str">
            <v>ACCR REVERSAL OF DEC 02</v>
          </cell>
          <cell r="AZ906" t="str">
            <v>FPL Fibernet</v>
          </cell>
        </row>
        <row r="907">
          <cell r="A907" t="str">
            <v>107100</v>
          </cell>
          <cell r="B907" t="str">
            <v>0312</v>
          </cell>
          <cell r="C907" t="str">
            <v>06600</v>
          </cell>
          <cell r="D907" t="str">
            <v>0FIBER</v>
          </cell>
          <cell r="E907" t="str">
            <v>312000</v>
          </cell>
          <cell r="F907" t="str">
            <v>0790</v>
          </cell>
          <cell r="G907" t="str">
            <v>65000</v>
          </cell>
          <cell r="H907" t="str">
            <v>A</v>
          </cell>
          <cell r="I907" t="str">
            <v>00000041</v>
          </cell>
          <cell r="J907">
            <v>9</v>
          </cell>
          <cell r="K907">
            <v>312</v>
          </cell>
          <cell r="L907">
            <v>6606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 t="str">
            <v>0790</v>
          </cell>
          <cell r="R907" t="str">
            <v>65000</v>
          </cell>
          <cell r="S907" t="str">
            <v>200212</v>
          </cell>
          <cell r="T907" t="str">
            <v>CA01</v>
          </cell>
          <cell r="U907">
            <v>-2609.6</v>
          </cell>
          <cell r="V907" t="str">
            <v>LDB</v>
          </cell>
          <cell r="W907">
            <v>0</v>
          </cell>
          <cell r="Y907">
            <v>0</v>
          </cell>
          <cell r="Z907">
            <v>0</v>
          </cell>
          <cell r="AA907" t="str">
            <v>BCH</v>
          </cell>
          <cell r="AB907" t="str">
            <v>0023</v>
          </cell>
          <cell r="AC907" t="str">
            <v>WKS</v>
          </cell>
          <cell r="AE907" t="str">
            <v>JV#</v>
          </cell>
          <cell r="AF907" t="str">
            <v>1232</v>
          </cell>
          <cell r="AG907" t="str">
            <v>FRN</v>
          </cell>
          <cell r="AH907" t="str">
            <v>6606</v>
          </cell>
          <cell r="AI907" t="str">
            <v>RP#</v>
          </cell>
          <cell r="AJ907" t="str">
            <v>000</v>
          </cell>
          <cell r="AK907" t="str">
            <v>CTL</v>
          </cell>
          <cell r="AM907" t="str">
            <v>RF#</v>
          </cell>
          <cell r="AU907" t="str">
            <v>TO PLACE IN SERVICE</v>
          </cell>
          <cell r="AZ907" t="str">
            <v>FPL Fibernet</v>
          </cell>
        </row>
        <row r="908">
          <cell r="A908" t="str">
            <v>107100</v>
          </cell>
          <cell r="B908" t="str">
            <v>0385</v>
          </cell>
          <cell r="C908" t="str">
            <v>06600</v>
          </cell>
          <cell r="D908" t="str">
            <v>0FIBER</v>
          </cell>
          <cell r="E908" t="str">
            <v>385000</v>
          </cell>
          <cell r="F908" t="str">
            <v>0662</v>
          </cell>
          <cell r="G908" t="str">
            <v>65000</v>
          </cell>
          <cell r="H908" t="str">
            <v>A</v>
          </cell>
          <cell r="I908" t="str">
            <v>00000041</v>
          </cell>
          <cell r="J908">
            <v>63</v>
          </cell>
          <cell r="K908">
            <v>385</v>
          </cell>
          <cell r="L908">
            <v>6607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 t="str">
            <v>0662</v>
          </cell>
          <cell r="R908" t="str">
            <v>65000</v>
          </cell>
          <cell r="S908" t="str">
            <v>200212</v>
          </cell>
          <cell r="T908" t="str">
            <v>CA01</v>
          </cell>
          <cell r="U908">
            <v>-10950.75</v>
          </cell>
          <cell r="V908" t="str">
            <v>LDB</v>
          </cell>
          <cell r="W908">
            <v>0</v>
          </cell>
          <cell r="Y908">
            <v>0</v>
          </cell>
          <cell r="Z908">
            <v>0</v>
          </cell>
          <cell r="AA908" t="str">
            <v>BCH</v>
          </cell>
          <cell r="AB908" t="str">
            <v>0039</v>
          </cell>
          <cell r="AC908" t="str">
            <v>WKS</v>
          </cell>
          <cell r="AE908" t="str">
            <v>JV#</v>
          </cell>
          <cell r="AF908" t="str">
            <v>1232</v>
          </cell>
          <cell r="AG908" t="str">
            <v>FRN</v>
          </cell>
          <cell r="AH908" t="str">
            <v>6607</v>
          </cell>
          <cell r="AI908" t="str">
            <v>RP#</v>
          </cell>
          <cell r="AJ908" t="str">
            <v>000</v>
          </cell>
          <cell r="AK908" t="str">
            <v>CTL</v>
          </cell>
          <cell r="AM908" t="str">
            <v>RF#</v>
          </cell>
          <cell r="AU908" t="str">
            <v>RECLASS FROM 3229-SEC 165</v>
          </cell>
          <cell r="AZ908" t="str">
            <v>FPL Fibernet</v>
          </cell>
        </row>
        <row r="909">
          <cell r="A909" t="str">
            <v>107100</v>
          </cell>
          <cell r="B909" t="str">
            <v>0385</v>
          </cell>
          <cell r="C909" t="str">
            <v>06600</v>
          </cell>
          <cell r="D909" t="str">
            <v>0FIBER</v>
          </cell>
          <cell r="E909" t="str">
            <v>385000</v>
          </cell>
          <cell r="F909" t="str">
            <v>0790</v>
          </cell>
          <cell r="G909" t="str">
            <v>65000</v>
          </cell>
          <cell r="H909" t="str">
            <v>A</v>
          </cell>
          <cell r="I909" t="str">
            <v>00000041</v>
          </cell>
          <cell r="J909">
            <v>9</v>
          </cell>
          <cell r="K909">
            <v>385</v>
          </cell>
          <cell r="L909">
            <v>6607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 t="str">
            <v>0790</v>
          </cell>
          <cell r="R909" t="str">
            <v>65000</v>
          </cell>
          <cell r="S909" t="str">
            <v>200212</v>
          </cell>
          <cell r="T909" t="str">
            <v>CA01</v>
          </cell>
          <cell r="U909">
            <v>-36416.14</v>
          </cell>
          <cell r="V909" t="str">
            <v>LDB</v>
          </cell>
          <cell r="W909">
            <v>0</v>
          </cell>
          <cell r="Y909">
            <v>0</v>
          </cell>
          <cell r="Z909">
            <v>0</v>
          </cell>
          <cell r="AA909" t="str">
            <v>BCH</v>
          </cell>
          <cell r="AB909" t="str">
            <v>0023</v>
          </cell>
          <cell r="AC909" t="str">
            <v>WKS</v>
          </cell>
          <cell r="AE909" t="str">
            <v>JV#</v>
          </cell>
          <cell r="AF909" t="str">
            <v>1232</v>
          </cell>
          <cell r="AG909" t="str">
            <v>FRN</v>
          </cell>
          <cell r="AH909" t="str">
            <v>6607</v>
          </cell>
          <cell r="AI909" t="str">
            <v>RP#</v>
          </cell>
          <cell r="AJ909" t="str">
            <v>000</v>
          </cell>
          <cell r="AK909" t="str">
            <v>CTL</v>
          </cell>
          <cell r="AM909" t="str">
            <v>RF#</v>
          </cell>
          <cell r="AU909" t="str">
            <v>TO PLACE IN SERVICE</v>
          </cell>
          <cell r="AZ909" t="str">
            <v>FPL Fibernet</v>
          </cell>
        </row>
        <row r="910">
          <cell r="A910" t="str">
            <v>107100</v>
          </cell>
          <cell r="B910" t="str">
            <v>0385</v>
          </cell>
          <cell r="C910" t="str">
            <v>06600</v>
          </cell>
          <cell r="D910" t="str">
            <v>0FIBER</v>
          </cell>
          <cell r="E910" t="str">
            <v>385000</v>
          </cell>
          <cell r="F910" t="str">
            <v>0790</v>
          </cell>
          <cell r="G910" t="str">
            <v>65000</v>
          </cell>
          <cell r="H910" t="str">
            <v>A</v>
          </cell>
          <cell r="I910" t="str">
            <v>00000041</v>
          </cell>
          <cell r="J910">
            <v>63</v>
          </cell>
          <cell r="K910">
            <v>385</v>
          </cell>
          <cell r="L910">
            <v>6607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 t="str">
            <v>0790</v>
          </cell>
          <cell r="R910" t="str">
            <v>65000</v>
          </cell>
          <cell r="S910" t="str">
            <v>200212</v>
          </cell>
          <cell r="T910" t="str">
            <v>CA01</v>
          </cell>
          <cell r="U910">
            <v>5829.2</v>
          </cell>
          <cell r="V910" t="str">
            <v>LDB</v>
          </cell>
          <cell r="W910">
            <v>0</v>
          </cell>
          <cell r="Y910">
            <v>0</v>
          </cell>
          <cell r="Z910">
            <v>0</v>
          </cell>
          <cell r="AA910" t="str">
            <v>BCH</v>
          </cell>
          <cell r="AB910" t="str">
            <v>0038</v>
          </cell>
          <cell r="AC910" t="str">
            <v>WKS</v>
          </cell>
          <cell r="AE910" t="str">
            <v>JV#</v>
          </cell>
          <cell r="AF910" t="str">
            <v>1232</v>
          </cell>
          <cell r="AG910" t="str">
            <v>FRN</v>
          </cell>
          <cell r="AH910" t="str">
            <v>6607</v>
          </cell>
          <cell r="AI910" t="str">
            <v>RP#</v>
          </cell>
          <cell r="AJ910" t="str">
            <v>000</v>
          </cell>
          <cell r="AK910" t="str">
            <v>CTL</v>
          </cell>
          <cell r="AM910" t="str">
            <v>RF#</v>
          </cell>
          <cell r="AU910" t="str">
            <v>RECLASS FROM 3229 ER 95</v>
          </cell>
          <cell r="AZ910" t="str">
            <v>FPL Fibernet</v>
          </cell>
        </row>
        <row r="911">
          <cell r="A911" t="str">
            <v>107100</v>
          </cell>
          <cell r="B911" t="str">
            <v>0313</v>
          </cell>
          <cell r="C911" t="str">
            <v>06600</v>
          </cell>
          <cell r="D911" t="str">
            <v>0FIBER</v>
          </cell>
          <cell r="E911" t="str">
            <v>313000</v>
          </cell>
          <cell r="F911" t="str">
            <v>0790</v>
          </cell>
          <cell r="G911" t="str">
            <v>65000</v>
          </cell>
          <cell r="H911" t="str">
            <v>A</v>
          </cell>
          <cell r="I911" t="str">
            <v>00000041</v>
          </cell>
          <cell r="J911">
            <v>9</v>
          </cell>
          <cell r="K911">
            <v>313</v>
          </cell>
          <cell r="L911">
            <v>6609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 t="str">
            <v>0790</v>
          </cell>
          <cell r="R911" t="str">
            <v>65000</v>
          </cell>
          <cell r="S911" t="str">
            <v>200212</v>
          </cell>
          <cell r="T911" t="str">
            <v>CA01</v>
          </cell>
          <cell r="U911">
            <v>-1927.96</v>
          </cell>
          <cell r="V911" t="str">
            <v>LDB</v>
          </cell>
          <cell r="W911">
            <v>0</v>
          </cell>
          <cell r="Y911">
            <v>0</v>
          </cell>
          <cell r="Z911">
            <v>0</v>
          </cell>
          <cell r="AA911" t="str">
            <v>BCH</v>
          </cell>
          <cell r="AB911" t="str">
            <v>0023</v>
          </cell>
          <cell r="AC911" t="str">
            <v>WKS</v>
          </cell>
          <cell r="AE911" t="str">
            <v>JV#</v>
          </cell>
          <cell r="AF911" t="str">
            <v>1232</v>
          </cell>
          <cell r="AG911" t="str">
            <v>FRN</v>
          </cell>
          <cell r="AH911" t="str">
            <v>6609</v>
          </cell>
          <cell r="AI911" t="str">
            <v>RP#</v>
          </cell>
          <cell r="AJ911" t="str">
            <v>000</v>
          </cell>
          <cell r="AK911" t="str">
            <v>CTL</v>
          </cell>
          <cell r="AM911" t="str">
            <v>RF#</v>
          </cell>
          <cell r="AU911" t="str">
            <v>TO PLACE IN SERVICE</v>
          </cell>
          <cell r="AZ911" t="str">
            <v>FPL Fibernet</v>
          </cell>
        </row>
        <row r="912">
          <cell r="A912" t="str">
            <v>107100</v>
          </cell>
          <cell r="B912" t="str">
            <v>0313</v>
          </cell>
          <cell r="C912" t="str">
            <v>06600</v>
          </cell>
          <cell r="D912" t="str">
            <v>0FIBER</v>
          </cell>
          <cell r="E912" t="str">
            <v>313000</v>
          </cell>
          <cell r="F912" t="str">
            <v>0662</v>
          </cell>
          <cell r="G912" t="str">
            <v>51450</v>
          </cell>
          <cell r="H912" t="str">
            <v>A</v>
          </cell>
          <cell r="I912" t="str">
            <v>00000041</v>
          </cell>
          <cell r="J912">
            <v>63</v>
          </cell>
          <cell r="K912">
            <v>313</v>
          </cell>
          <cell r="L912">
            <v>6613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 t="str">
            <v>0662</v>
          </cell>
          <cell r="R912" t="str">
            <v>51450</v>
          </cell>
          <cell r="S912" t="str">
            <v>200212</v>
          </cell>
          <cell r="T912" t="str">
            <v>SA01</v>
          </cell>
          <cell r="U912">
            <v>598.5</v>
          </cell>
          <cell r="W912">
            <v>0</v>
          </cell>
          <cell r="Y912">
            <v>0</v>
          </cell>
          <cell r="Z912">
            <v>1</v>
          </cell>
          <cell r="AA912" t="str">
            <v>BCH</v>
          </cell>
          <cell r="AB912" t="str">
            <v>450002339</v>
          </cell>
          <cell r="AC912" t="str">
            <v>PO#</v>
          </cell>
          <cell r="AD912" t="str">
            <v>4500030221</v>
          </cell>
          <cell r="AE912" t="str">
            <v>S/R</v>
          </cell>
          <cell r="AF912" t="str">
            <v>NET</v>
          </cell>
          <cell r="AI912" t="str">
            <v>PYN</v>
          </cell>
          <cell r="AJ912" t="str">
            <v>W D COMMUNICATIONS INC</v>
          </cell>
          <cell r="AK912" t="str">
            <v>VND</v>
          </cell>
          <cell r="AL912" t="str">
            <v>591953252</v>
          </cell>
          <cell r="AM912" t="str">
            <v>FAC</v>
          </cell>
          <cell r="AN912" t="str">
            <v>000</v>
          </cell>
          <cell r="AQ912" t="str">
            <v>NVD</v>
          </cell>
          <cell r="AR912" t="str">
            <v>2002-12-</v>
          </cell>
          <cell r="AU912" t="str">
            <v>INVOICE# 26609      W D COMMUNICATIONS I5000003479</v>
          </cell>
          <cell r="AV912" t="str">
            <v>WF-BATCH</v>
          </cell>
          <cell r="AW912" t="str">
            <v>000</v>
          </cell>
          <cell r="AX912" t="str">
            <v>00</v>
          </cell>
          <cell r="AY912" t="str">
            <v>0</v>
          </cell>
          <cell r="AZ912" t="str">
            <v>FPL Fibernet</v>
          </cell>
        </row>
        <row r="913">
          <cell r="A913" t="str">
            <v>107100</v>
          </cell>
          <cell r="B913" t="str">
            <v>0313</v>
          </cell>
          <cell r="C913" t="str">
            <v>06600</v>
          </cell>
          <cell r="D913" t="str">
            <v>0FIBER</v>
          </cell>
          <cell r="E913" t="str">
            <v>313000</v>
          </cell>
          <cell r="F913" t="str">
            <v>0662</v>
          </cell>
          <cell r="G913" t="str">
            <v>51450</v>
          </cell>
          <cell r="H913" t="str">
            <v>A</v>
          </cell>
          <cell r="I913" t="str">
            <v>00000041</v>
          </cell>
          <cell r="J913">
            <v>63</v>
          </cell>
          <cell r="K913">
            <v>313</v>
          </cell>
          <cell r="L913">
            <v>6613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 t="str">
            <v>0662</v>
          </cell>
          <cell r="R913" t="str">
            <v>51450</v>
          </cell>
          <cell r="S913" t="str">
            <v>200212</v>
          </cell>
          <cell r="T913" t="str">
            <v>SA01</v>
          </cell>
          <cell r="U913">
            <v>795</v>
          </cell>
          <cell r="W913">
            <v>0</v>
          </cell>
          <cell r="Y913">
            <v>0</v>
          </cell>
          <cell r="Z913">
            <v>1</v>
          </cell>
          <cell r="AA913" t="str">
            <v>BCH</v>
          </cell>
          <cell r="AB913" t="str">
            <v>450002339</v>
          </cell>
          <cell r="AC913" t="str">
            <v>PO#</v>
          </cell>
          <cell r="AD913" t="str">
            <v>4500030221</v>
          </cell>
          <cell r="AE913" t="str">
            <v>S/R</v>
          </cell>
          <cell r="AF913" t="str">
            <v>NET</v>
          </cell>
          <cell r="AI913" t="str">
            <v>PYN</v>
          </cell>
          <cell r="AJ913" t="str">
            <v>W D COMMUNICATIONS INC</v>
          </cell>
          <cell r="AK913" t="str">
            <v>VND</v>
          </cell>
          <cell r="AL913" t="str">
            <v>591953252</v>
          </cell>
          <cell r="AM913" t="str">
            <v>FAC</v>
          </cell>
          <cell r="AN913" t="str">
            <v>000</v>
          </cell>
          <cell r="AQ913" t="str">
            <v>NVD</v>
          </cell>
          <cell r="AR913" t="str">
            <v>2002-12-</v>
          </cell>
          <cell r="AU913" t="str">
            <v>INVOICE# 26655      W D COMMUNICATIONS I5000003484</v>
          </cell>
          <cell r="AV913" t="str">
            <v>WF-BATCH</v>
          </cell>
          <cell r="AW913" t="str">
            <v>000</v>
          </cell>
          <cell r="AX913" t="str">
            <v>00</v>
          </cell>
          <cell r="AY913" t="str">
            <v>0</v>
          </cell>
          <cell r="AZ913" t="str">
            <v>FPL Fibernet</v>
          </cell>
        </row>
        <row r="914">
          <cell r="A914" t="str">
            <v>107100</v>
          </cell>
          <cell r="B914" t="str">
            <v>0313</v>
          </cell>
          <cell r="C914" t="str">
            <v>06600</v>
          </cell>
          <cell r="D914" t="str">
            <v>0FIBER</v>
          </cell>
          <cell r="E914" t="str">
            <v>313000</v>
          </cell>
          <cell r="F914" t="str">
            <v>0662</v>
          </cell>
          <cell r="G914" t="str">
            <v>51450</v>
          </cell>
          <cell r="H914" t="str">
            <v>A</v>
          </cell>
          <cell r="I914" t="str">
            <v>00000041</v>
          </cell>
          <cell r="J914">
            <v>63</v>
          </cell>
          <cell r="K914">
            <v>313</v>
          </cell>
          <cell r="L914">
            <v>6613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 t="str">
            <v>0662</v>
          </cell>
          <cell r="R914" t="str">
            <v>51450</v>
          </cell>
          <cell r="S914" t="str">
            <v>200212</v>
          </cell>
          <cell r="T914" t="str">
            <v>SA01</v>
          </cell>
          <cell r="U914">
            <v>795</v>
          </cell>
          <cell r="W914">
            <v>0</v>
          </cell>
          <cell r="Y914">
            <v>0</v>
          </cell>
          <cell r="Z914">
            <v>1</v>
          </cell>
          <cell r="AA914" t="str">
            <v>BCH</v>
          </cell>
          <cell r="AB914" t="str">
            <v>450002339</v>
          </cell>
          <cell r="AC914" t="str">
            <v>PO#</v>
          </cell>
          <cell r="AD914" t="str">
            <v>4500030221</v>
          </cell>
          <cell r="AE914" t="str">
            <v>S/R</v>
          </cell>
          <cell r="AF914" t="str">
            <v>NET</v>
          </cell>
          <cell r="AI914" t="str">
            <v>PYN</v>
          </cell>
          <cell r="AJ914" t="str">
            <v>W D COMMUNICATIONS INC</v>
          </cell>
          <cell r="AK914" t="str">
            <v>VND</v>
          </cell>
          <cell r="AL914" t="str">
            <v>591953252</v>
          </cell>
          <cell r="AM914" t="str">
            <v>FAC</v>
          </cell>
          <cell r="AN914" t="str">
            <v>000</v>
          </cell>
          <cell r="AQ914" t="str">
            <v>NVD</v>
          </cell>
          <cell r="AR914" t="str">
            <v>2002-12-</v>
          </cell>
          <cell r="AU914" t="str">
            <v>INVOICE# 26685      W D COMMUNICATIONS I5000003487</v>
          </cell>
          <cell r="AV914" t="str">
            <v>WF-BATCH</v>
          </cell>
          <cell r="AW914" t="str">
            <v>000</v>
          </cell>
          <cell r="AX914" t="str">
            <v>00</v>
          </cell>
          <cell r="AY914" t="str">
            <v>0</v>
          </cell>
          <cell r="AZ914" t="str">
            <v>FPL Fibernet</v>
          </cell>
        </row>
        <row r="915">
          <cell r="A915" t="str">
            <v>107100</v>
          </cell>
          <cell r="B915" t="str">
            <v>0313</v>
          </cell>
          <cell r="C915" t="str">
            <v>06600</v>
          </cell>
          <cell r="D915" t="str">
            <v>0FIBER</v>
          </cell>
          <cell r="E915" t="str">
            <v>313000</v>
          </cell>
          <cell r="F915" t="str">
            <v>0662</v>
          </cell>
          <cell r="G915" t="str">
            <v>51450</v>
          </cell>
          <cell r="H915" t="str">
            <v>A</v>
          </cell>
          <cell r="I915" t="str">
            <v>00000041</v>
          </cell>
          <cell r="J915">
            <v>63</v>
          </cell>
          <cell r="K915">
            <v>313</v>
          </cell>
          <cell r="L915">
            <v>6613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 t="str">
            <v>0662</v>
          </cell>
          <cell r="R915" t="str">
            <v>51450</v>
          </cell>
          <cell r="S915" t="str">
            <v>200212</v>
          </cell>
          <cell r="T915" t="str">
            <v>SA01</v>
          </cell>
          <cell r="U915">
            <v>795</v>
          </cell>
          <cell r="W915">
            <v>0</v>
          </cell>
          <cell r="Y915">
            <v>0</v>
          </cell>
          <cell r="Z915">
            <v>1</v>
          </cell>
          <cell r="AA915" t="str">
            <v>BCH</v>
          </cell>
          <cell r="AB915" t="str">
            <v>450002339</v>
          </cell>
          <cell r="AC915" t="str">
            <v>PO#</v>
          </cell>
          <cell r="AD915" t="str">
            <v>4500030221</v>
          </cell>
          <cell r="AE915" t="str">
            <v>S/R</v>
          </cell>
          <cell r="AF915" t="str">
            <v>NET</v>
          </cell>
          <cell r="AI915" t="str">
            <v>PYN</v>
          </cell>
          <cell r="AJ915" t="str">
            <v>W D COMMUNICATIONS INC</v>
          </cell>
          <cell r="AK915" t="str">
            <v>VND</v>
          </cell>
          <cell r="AL915" t="str">
            <v>591953252</v>
          </cell>
          <cell r="AM915" t="str">
            <v>FAC</v>
          </cell>
          <cell r="AN915" t="str">
            <v>000</v>
          </cell>
          <cell r="AQ915" t="str">
            <v>NVD</v>
          </cell>
          <cell r="AR915" t="str">
            <v>2002-12-</v>
          </cell>
          <cell r="AU915" t="str">
            <v>INVOICE# 26706      W D COMMUNICATIONS I5000003489</v>
          </cell>
          <cell r="AV915" t="str">
            <v>WF-BATCH</v>
          </cell>
          <cell r="AW915" t="str">
            <v>000</v>
          </cell>
          <cell r="AX915" t="str">
            <v>00</v>
          </cell>
          <cell r="AY915" t="str">
            <v>0</v>
          </cell>
          <cell r="AZ915" t="str">
            <v>FPL Fibernet</v>
          </cell>
        </row>
        <row r="916">
          <cell r="A916" t="str">
            <v>107100</v>
          </cell>
          <cell r="B916" t="str">
            <v>0313</v>
          </cell>
          <cell r="C916" t="str">
            <v>06600</v>
          </cell>
          <cell r="D916" t="str">
            <v>0FIBER</v>
          </cell>
          <cell r="E916" t="str">
            <v>313000</v>
          </cell>
          <cell r="F916" t="str">
            <v>0662</v>
          </cell>
          <cell r="G916" t="str">
            <v>51450</v>
          </cell>
          <cell r="H916" t="str">
            <v>A</v>
          </cell>
          <cell r="I916" t="str">
            <v>00000041</v>
          </cell>
          <cell r="J916">
            <v>63</v>
          </cell>
          <cell r="K916">
            <v>313</v>
          </cell>
          <cell r="L916">
            <v>6613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 t="str">
            <v>0662</v>
          </cell>
          <cell r="R916" t="str">
            <v>51450</v>
          </cell>
          <cell r="S916" t="str">
            <v>200212</v>
          </cell>
          <cell r="T916" t="str">
            <v>SA01</v>
          </cell>
          <cell r="U916">
            <v>1160</v>
          </cell>
          <cell r="W916">
            <v>0</v>
          </cell>
          <cell r="Y916">
            <v>0</v>
          </cell>
          <cell r="Z916">
            <v>1</v>
          </cell>
          <cell r="AA916" t="str">
            <v>BCH</v>
          </cell>
          <cell r="AB916" t="str">
            <v>450002339</v>
          </cell>
          <cell r="AC916" t="str">
            <v>PO#</v>
          </cell>
          <cell r="AD916" t="str">
            <v>4500094253</v>
          </cell>
          <cell r="AE916" t="str">
            <v>S/R</v>
          </cell>
          <cell r="AF916" t="str">
            <v>337</v>
          </cell>
          <cell r="AI916" t="str">
            <v>PYN</v>
          </cell>
          <cell r="AJ916" t="str">
            <v>YOUNGS COMMUNICATIONS CO</v>
          </cell>
          <cell r="AK916" t="str">
            <v>VND</v>
          </cell>
          <cell r="AL916" t="str">
            <v>591398816</v>
          </cell>
          <cell r="AM916" t="str">
            <v>FAC</v>
          </cell>
          <cell r="AN916" t="str">
            <v>000</v>
          </cell>
          <cell r="AQ916" t="str">
            <v>NVD</v>
          </cell>
          <cell r="AR916" t="str">
            <v>2002-12-</v>
          </cell>
          <cell r="AU916" t="str">
            <v>INVOICE# 7195       YOUNGS COMMUNICATION5000003501</v>
          </cell>
          <cell r="AV916" t="str">
            <v>WF-BATCH</v>
          </cell>
          <cell r="AW916" t="str">
            <v>000</v>
          </cell>
          <cell r="AX916" t="str">
            <v>00</v>
          </cell>
          <cell r="AY916" t="str">
            <v>0</v>
          </cell>
          <cell r="AZ916" t="str">
            <v>FPL Fibernet</v>
          </cell>
        </row>
        <row r="917">
          <cell r="A917" t="str">
            <v>107100</v>
          </cell>
          <cell r="B917" t="str">
            <v>0313</v>
          </cell>
          <cell r="C917" t="str">
            <v>06600</v>
          </cell>
          <cell r="D917" t="str">
            <v>0FIBER</v>
          </cell>
          <cell r="E917" t="str">
            <v>313000</v>
          </cell>
          <cell r="F917" t="str">
            <v>0662</v>
          </cell>
          <cell r="G917" t="str">
            <v>65000</v>
          </cell>
          <cell r="H917" t="str">
            <v>A</v>
          </cell>
          <cell r="I917" t="str">
            <v>00000041</v>
          </cell>
          <cell r="J917">
            <v>63</v>
          </cell>
          <cell r="K917">
            <v>313</v>
          </cell>
          <cell r="L917">
            <v>6613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 t="str">
            <v>0662</v>
          </cell>
          <cell r="R917" t="str">
            <v>65000</v>
          </cell>
          <cell r="S917" t="str">
            <v>200212</v>
          </cell>
          <cell r="T917" t="str">
            <v>CA01</v>
          </cell>
          <cell r="U917">
            <v>596</v>
          </cell>
          <cell r="V917" t="str">
            <v>LDB</v>
          </cell>
          <cell r="W917">
            <v>0</v>
          </cell>
          <cell r="Y917">
            <v>0</v>
          </cell>
          <cell r="Z917">
            <v>0</v>
          </cell>
          <cell r="AA917" t="str">
            <v>BCH</v>
          </cell>
          <cell r="AB917" t="str">
            <v>0029</v>
          </cell>
          <cell r="AC917" t="str">
            <v>WKS</v>
          </cell>
          <cell r="AE917" t="str">
            <v>JV#</v>
          </cell>
          <cell r="AF917" t="str">
            <v>1232</v>
          </cell>
          <cell r="AG917" t="str">
            <v>FRN</v>
          </cell>
          <cell r="AH917" t="str">
            <v>6613</v>
          </cell>
          <cell r="AI917" t="str">
            <v>RP#</v>
          </cell>
          <cell r="AJ917" t="str">
            <v>000</v>
          </cell>
          <cell r="AK917" t="str">
            <v>CTL</v>
          </cell>
          <cell r="AM917" t="str">
            <v>RF#</v>
          </cell>
          <cell r="AU917" t="str">
            <v>ACCR WD COMM UNPAID INV</v>
          </cell>
          <cell r="AZ917" t="str">
            <v>FPL Fibernet</v>
          </cell>
        </row>
        <row r="918">
          <cell r="A918" t="str">
            <v>107100</v>
          </cell>
          <cell r="B918" t="str">
            <v>0313</v>
          </cell>
          <cell r="C918" t="str">
            <v>06600</v>
          </cell>
          <cell r="D918" t="str">
            <v>0FIBER</v>
          </cell>
          <cell r="E918" t="str">
            <v>313000</v>
          </cell>
          <cell r="F918" t="str">
            <v>0662</v>
          </cell>
          <cell r="G918" t="str">
            <v>65000</v>
          </cell>
          <cell r="H918" t="str">
            <v>A</v>
          </cell>
          <cell r="I918" t="str">
            <v>00000041</v>
          </cell>
          <cell r="J918">
            <v>63</v>
          </cell>
          <cell r="K918">
            <v>313</v>
          </cell>
          <cell r="L918">
            <v>6613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 t="str">
            <v>0662</v>
          </cell>
          <cell r="R918" t="str">
            <v>65000</v>
          </cell>
          <cell r="S918" t="str">
            <v>200212</v>
          </cell>
          <cell r="T918" t="str">
            <v>CA01</v>
          </cell>
          <cell r="U918">
            <v>596</v>
          </cell>
          <cell r="V918" t="str">
            <v>LDB</v>
          </cell>
          <cell r="W918">
            <v>0</v>
          </cell>
          <cell r="Y918">
            <v>0</v>
          </cell>
          <cell r="Z918">
            <v>0</v>
          </cell>
          <cell r="AA918" t="str">
            <v>BCH</v>
          </cell>
          <cell r="AB918" t="str">
            <v>0033</v>
          </cell>
          <cell r="AC918" t="str">
            <v>WKS</v>
          </cell>
          <cell r="AE918" t="str">
            <v>JV#</v>
          </cell>
          <cell r="AF918" t="str">
            <v>1232</v>
          </cell>
          <cell r="AG918" t="str">
            <v>FRN</v>
          </cell>
          <cell r="AH918" t="str">
            <v>6613</v>
          </cell>
          <cell r="AI918" t="str">
            <v>RP#</v>
          </cell>
          <cell r="AJ918" t="str">
            <v>000</v>
          </cell>
          <cell r="AK918" t="str">
            <v>CTL</v>
          </cell>
          <cell r="AM918" t="str">
            <v>RF#</v>
          </cell>
          <cell r="AU918" t="str">
            <v>ACCR WD COMM UNPAID INV</v>
          </cell>
          <cell r="AZ918" t="str">
            <v>FPL Fibernet</v>
          </cell>
        </row>
        <row r="919">
          <cell r="A919" t="str">
            <v>107100</v>
          </cell>
          <cell r="B919" t="str">
            <v>0313</v>
          </cell>
          <cell r="C919" t="str">
            <v>06600</v>
          </cell>
          <cell r="D919" t="str">
            <v>0FIBER</v>
          </cell>
          <cell r="E919" t="str">
            <v>313000</v>
          </cell>
          <cell r="F919" t="str">
            <v>0662</v>
          </cell>
          <cell r="G919" t="str">
            <v>65000</v>
          </cell>
          <cell r="H919" t="str">
            <v>A</v>
          </cell>
          <cell r="I919" t="str">
            <v>00000041</v>
          </cell>
          <cell r="J919">
            <v>63</v>
          </cell>
          <cell r="K919">
            <v>313</v>
          </cell>
          <cell r="L919">
            <v>6613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 t="str">
            <v>0662</v>
          </cell>
          <cell r="R919" t="str">
            <v>65000</v>
          </cell>
          <cell r="S919" t="str">
            <v>200212</v>
          </cell>
          <cell r="T919" t="str">
            <v>CA01</v>
          </cell>
          <cell r="U919">
            <v>-596</v>
          </cell>
          <cell r="V919" t="str">
            <v>LDB</v>
          </cell>
          <cell r="W919">
            <v>0</v>
          </cell>
          <cell r="Y919">
            <v>0</v>
          </cell>
          <cell r="Z919">
            <v>0</v>
          </cell>
          <cell r="AA919" t="str">
            <v>BCH</v>
          </cell>
          <cell r="AB919" t="str">
            <v>0034</v>
          </cell>
          <cell r="AC919" t="str">
            <v>WKS</v>
          </cell>
          <cell r="AE919" t="str">
            <v>JV#</v>
          </cell>
          <cell r="AF919" t="str">
            <v>1232</v>
          </cell>
          <cell r="AG919" t="str">
            <v>FRN</v>
          </cell>
          <cell r="AH919" t="str">
            <v>6613</v>
          </cell>
          <cell r="AI919" t="str">
            <v>RP#</v>
          </cell>
          <cell r="AJ919" t="str">
            <v>000</v>
          </cell>
          <cell r="AK919" t="str">
            <v>CTL</v>
          </cell>
          <cell r="AM919" t="str">
            <v>RF#</v>
          </cell>
          <cell r="AU919" t="str">
            <v>ACCR WD COMM UNPAID INV</v>
          </cell>
          <cell r="AZ919" t="str">
            <v>FPL Fibernet</v>
          </cell>
        </row>
        <row r="920">
          <cell r="A920" t="str">
            <v>107100</v>
          </cell>
          <cell r="B920" t="str">
            <v>0313</v>
          </cell>
          <cell r="C920" t="str">
            <v>06600</v>
          </cell>
          <cell r="D920" t="str">
            <v>0FIBER</v>
          </cell>
          <cell r="E920" t="str">
            <v>313000</v>
          </cell>
          <cell r="F920" t="str">
            <v>0790</v>
          </cell>
          <cell r="G920" t="str">
            <v>65000</v>
          </cell>
          <cell r="H920" t="str">
            <v>A</v>
          </cell>
          <cell r="I920" t="str">
            <v>00000041</v>
          </cell>
          <cell r="J920">
            <v>63</v>
          </cell>
          <cell r="K920">
            <v>313</v>
          </cell>
          <cell r="L920">
            <v>6613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 t="str">
            <v>0790</v>
          </cell>
          <cell r="R920" t="str">
            <v>65000</v>
          </cell>
          <cell r="S920" t="str">
            <v>200212</v>
          </cell>
          <cell r="T920" t="str">
            <v>CA01</v>
          </cell>
          <cell r="U920">
            <v>26320.92</v>
          </cell>
          <cell r="V920" t="str">
            <v>LDB</v>
          </cell>
          <cell r="W920">
            <v>0</v>
          </cell>
          <cell r="Y920">
            <v>0</v>
          </cell>
          <cell r="Z920">
            <v>0</v>
          </cell>
          <cell r="AA920" t="str">
            <v>BCH</v>
          </cell>
          <cell r="AB920" t="str">
            <v>0014</v>
          </cell>
          <cell r="AC920" t="str">
            <v>WKS</v>
          </cell>
          <cell r="AE920" t="str">
            <v>JV#</v>
          </cell>
          <cell r="AF920" t="str">
            <v>1232</v>
          </cell>
          <cell r="AG920" t="str">
            <v>FRN</v>
          </cell>
          <cell r="AH920" t="str">
            <v>6613</v>
          </cell>
          <cell r="AI920" t="str">
            <v>RP#</v>
          </cell>
          <cell r="AJ920" t="str">
            <v>000</v>
          </cell>
          <cell r="AK920" t="str">
            <v>CTL</v>
          </cell>
          <cell r="AM920" t="str">
            <v>RF#</v>
          </cell>
          <cell r="AU920" t="str">
            <v>ACCRUAL OF DEC 02 CAPITAL</v>
          </cell>
          <cell r="AZ920" t="str">
            <v>FPL Fibernet</v>
          </cell>
        </row>
        <row r="921">
          <cell r="A921" t="str">
            <v>107100</v>
          </cell>
          <cell r="B921" t="str">
            <v>0313</v>
          </cell>
          <cell r="C921" t="str">
            <v>06600</v>
          </cell>
          <cell r="D921" t="str">
            <v>0FIBER</v>
          </cell>
          <cell r="E921" t="str">
            <v>313000</v>
          </cell>
          <cell r="F921" t="str">
            <v>0790</v>
          </cell>
          <cell r="G921" t="str">
            <v>65000</v>
          </cell>
          <cell r="H921" t="str">
            <v>A</v>
          </cell>
          <cell r="I921" t="str">
            <v>00000041</v>
          </cell>
          <cell r="J921">
            <v>63</v>
          </cell>
          <cell r="K921">
            <v>313</v>
          </cell>
          <cell r="L921">
            <v>6613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 t="str">
            <v>0790</v>
          </cell>
          <cell r="R921" t="str">
            <v>65000</v>
          </cell>
          <cell r="S921" t="str">
            <v>200212</v>
          </cell>
          <cell r="T921" t="str">
            <v>CA01</v>
          </cell>
          <cell r="U921">
            <v>-26320.92</v>
          </cell>
          <cell r="V921" t="str">
            <v>LDB</v>
          </cell>
          <cell r="W921">
            <v>0</v>
          </cell>
          <cell r="Y921">
            <v>0</v>
          </cell>
          <cell r="Z921">
            <v>0</v>
          </cell>
          <cell r="AA921" t="str">
            <v>BCH</v>
          </cell>
          <cell r="AB921" t="str">
            <v>0049</v>
          </cell>
          <cell r="AC921" t="str">
            <v>WKS</v>
          </cell>
          <cell r="AE921" t="str">
            <v>JV#</v>
          </cell>
          <cell r="AF921" t="str">
            <v>1232</v>
          </cell>
          <cell r="AG921" t="str">
            <v>FRN</v>
          </cell>
          <cell r="AH921" t="str">
            <v>6613</v>
          </cell>
          <cell r="AI921" t="str">
            <v>RP#</v>
          </cell>
          <cell r="AJ921" t="str">
            <v>000</v>
          </cell>
          <cell r="AK921" t="str">
            <v>CTL</v>
          </cell>
          <cell r="AM921" t="str">
            <v>RF#</v>
          </cell>
          <cell r="AU921" t="str">
            <v>ACCR REVERSAL OF DEC 02</v>
          </cell>
          <cell r="AZ921" t="str">
            <v>FPL Fibernet</v>
          </cell>
        </row>
        <row r="922">
          <cell r="A922" t="str">
            <v>107100</v>
          </cell>
          <cell r="B922" t="str">
            <v>0314</v>
          </cell>
          <cell r="C922" t="str">
            <v>06600</v>
          </cell>
          <cell r="D922" t="str">
            <v>0FIBER</v>
          </cell>
          <cell r="E922" t="str">
            <v>314000</v>
          </cell>
          <cell r="F922" t="str">
            <v>0790</v>
          </cell>
          <cell r="G922" t="str">
            <v>65000</v>
          </cell>
          <cell r="H922" t="str">
            <v>A</v>
          </cell>
          <cell r="I922" t="str">
            <v>00000041</v>
          </cell>
          <cell r="J922">
            <v>63</v>
          </cell>
          <cell r="K922">
            <v>314</v>
          </cell>
          <cell r="L922">
            <v>6614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 t="str">
            <v>0790</v>
          </cell>
          <cell r="R922" t="str">
            <v>65000</v>
          </cell>
          <cell r="S922" t="str">
            <v>200212</v>
          </cell>
          <cell r="T922" t="str">
            <v>CA01</v>
          </cell>
          <cell r="U922">
            <v>-25498.21</v>
          </cell>
          <cell r="V922" t="str">
            <v>LDB</v>
          </cell>
          <cell r="W922">
            <v>0</v>
          </cell>
          <cell r="Y922">
            <v>0</v>
          </cell>
          <cell r="Z922">
            <v>0</v>
          </cell>
          <cell r="AA922" t="str">
            <v>BCH</v>
          </cell>
          <cell r="AB922" t="str">
            <v>0023</v>
          </cell>
          <cell r="AC922" t="str">
            <v>WKS</v>
          </cell>
          <cell r="AE922" t="str">
            <v>JV#</v>
          </cell>
          <cell r="AF922" t="str">
            <v>1232</v>
          </cell>
          <cell r="AG922" t="str">
            <v>FRN</v>
          </cell>
          <cell r="AH922" t="str">
            <v>6614</v>
          </cell>
          <cell r="AI922" t="str">
            <v>RP#</v>
          </cell>
          <cell r="AJ922" t="str">
            <v>000</v>
          </cell>
          <cell r="AK922" t="str">
            <v>CTL</v>
          </cell>
          <cell r="AM922" t="str">
            <v>RF#</v>
          </cell>
          <cell r="AU922" t="str">
            <v>TO PLACE IN SERVICE</v>
          </cell>
          <cell r="AZ922" t="str">
            <v>FPL Fibernet</v>
          </cell>
        </row>
        <row r="923">
          <cell r="A923" t="str">
            <v>107100</v>
          </cell>
          <cell r="B923" t="str">
            <v>0314</v>
          </cell>
          <cell r="C923" t="str">
            <v>06600</v>
          </cell>
          <cell r="D923" t="str">
            <v>0FIBER</v>
          </cell>
          <cell r="E923" t="str">
            <v>314000</v>
          </cell>
          <cell r="F923" t="str">
            <v>0790</v>
          </cell>
          <cell r="G923" t="str">
            <v>65000</v>
          </cell>
          <cell r="H923" t="str">
            <v>A</v>
          </cell>
          <cell r="I923" t="str">
            <v>00000041</v>
          </cell>
          <cell r="J923">
            <v>63</v>
          </cell>
          <cell r="K923">
            <v>314</v>
          </cell>
          <cell r="L923">
            <v>6615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 t="str">
            <v>0790</v>
          </cell>
          <cell r="R923" t="str">
            <v>65000</v>
          </cell>
          <cell r="S923" t="str">
            <v>200212</v>
          </cell>
          <cell r="T923" t="str">
            <v>CA01</v>
          </cell>
          <cell r="U923">
            <v>700</v>
          </cell>
          <cell r="V923" t="str">
            <v>LDB</v>
          </cell>
          <cell r="W923">
            <v>0</v>
          </cell>
          <cell r="Y923">
            <v>0</v>
          </cell>
          <cell r="Z923">
            <v>0</v>
          </cell>
          <cell r="AA923" t="str">
            <v>BCH</v>
          </cell>
          <cell r="AB923" t="str">
            <v>0014</v>
          </cell>
          <cell r="AC923" t="str">
            <v>WKS</v>
          </cell>
          <cell r="AE923" t="str">
            <v>JV#</v>
          </cell>
          <cell r="AF923" t="str">
            <v>1232</v>
          </cell>
          <cell r="AG923" t="str">
            <v>FRN</v>
          </cell>
          <cell r="AH923" t="str">
            <v>6615</v>
          </cell>
          <cell r="AI923" t="str">
            <v>RP#</v>
          </cell>
          <cell r="AJ923" t="str">
            <v>000</v>
          </cell>
          <cell r="AK923" t="str">
            <v>CTL</v>
          </cell>
          <cell r="AM923" t="str">
            <v>RF#</v>
          </cell>
          <cell r="AU923" t="str">
            <v>ACCRUAL OF DEC 02 CAPITAL</v>
          </cell>
          <cell r="AZ923" t="str">
            <v>FPL Fibernet</v>
          </cell>
        </row>
        <row r="924">
          <cell r="A924" t="str">
            <v>107100</v>
          </cell>
          <cell r="B924" t="str">
            <v>0314</v>
          </cell>
          <cell r="C924" t="str">
            <v>06600</v>
          </cell>
          <cell r="D924" t="str">
            <v>0FIBER</v>
          </cell>
          <cell r="E924" t="str">
            <v>314000</v>
          </cell>
          <cell r="F924" t="str">
            <v>0790</v>
          </cell>
          <cell r="G924" t="str">
            <v>65000</v>
          </cell>
          <cell r="H924" t="str">
            <v>A</v>
          </cell>
          <cell r="I924" t="str">
            <v>00000041</v>
          </cell>
          <cell r="J924">
            <v>63</v>
          </cell>
          <cell r="K924">
            <v>314</v>
          </cell>
          <cell r="L924">
            <v>661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 t="str">
            <v>0790</v>
          </cell>
          <cell r="R924" t="str">
            <v>65000</v>
          </cell>
          <cell r="S924" t="str">
            <v>200212</v>
          </cell>
          <cell r="T924" t="str">
            <v>CA01</v>
          </cell>
          <cell r="U924">
            <v>-36194.959999999999</v>
          </cell>
          <cell r="V924" t="str">
            <v>LDB</v>
          </cell>
          <cell r="W924">
            <v>0</v>
          </cell>
          <cell r="Y924">
            <v>0</v>
          </cell>
          <cell r="Z924">
            <v>0</v>
          </cell>
          <cell r="AA924" t="str">
            <v>BCH</v>
          </cell>
          <cell r="AB924" t="str">
            <v>0023</v>
          </cell>
          <cell r="AC924" t="str">
            <v>WKS</v>
          </cell>
          <cell r="AE924" t="str">
            <v>JV#</v>
          </cell>
          <cell r="AF924" t="str">
            <v>1232</v>
          </cell>
          <cell r="AG924" t="str">
            <v>FRN</v>
          </cell>
          <cell r="AH924" t="str">
            <v>6615</v>
          </cell>
          <cell r="AI924" t="str">
            <v>RP#</v>
          </cell>
          <cell r="AJ924" t="str">
            <v>000</v>
          </cell>
          <cell r="AK924" t="str">
            <v>CTL</v>
          </cell>
          <cell r="AM924" t="str">
            <v>RF#</v>
          </cell>
          <cell r="AU924" t="str">
            <v>TO PLACE IN SERVICE</v>
          </cell>
          <cell r="AZ924" t="str">
            <v>FPL Fibernet</v>
          </cell>
        </row>
        <row r="925">
          <cell r="A925" t="str">
            <v>107100</v>
          </cell>
          <cell r="B925" t="str">
            <v>0313</v>
          </cell>
          <cell r="C925" t="str">
            <v>06600</v>
          </cell>
          <cell r="D925" t="str">
            <v>0FIBER</v>
          </cell>
          <cell r="E925" t="str">
            <v>313000</v>
          </cell>
          <cell r="F925" t="str">
            <v>0662</v>
          </cell>
          <cell r="G925" t="str">
            <v>51450</v>
          </cell>
          <cell r="H925" t="str">
            <v>A</v>
          </cell>
          <cell r="I925" t="str">
            <v>00000041</v>
          </cell>
          <cell r="J925">
            <v>63</v>
          </cell>
          <cell r="K925">
            <v>313</v>
          </cell>
          <cell r="L925">
            <v>6616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 t="str">
            <v>0662</v>
          </cell>
          <cell r="R925" t="str">
            <v>51450</v>
          </cell>
          <cell r="S925" t="str">
            <v>200212</v>
          </cell>
          <cell r="T925" t="str">
            <v>SA01</v>
          </cell>
          <cell r="U925">
            <v>477.3</v>
          </cell>
          <cell r="W925">
            <v>0</v>
          </cell>
          <cell r="Y925">
            <v>0</v>
          </cell>
          <cell r="Z925">
            <v>1</v>
          </cell>
          <cell r="AA925" t="str">
            <v>BCH</v>
          </cell>
          <cell r="AB925" t="str">
            <v>450002350</v>
          </cell>
          <cell r="AC925" t="str">
            <v>PO#</v>
          </cell>
          <cell r="AD925" t="str">
            <v>4500030221</v>
          </cell>
          <cell r="AE925" t="str">
            <v>S/R</v>
          </cell>
          <cell r="AF925" t="str">
            <v>NET</v>
          </cell>
          <cell r="AI925" t="str">
            <v>PYN</v>
          </cell>
          <cell r="AJ925" t="str">
            <v>W D COMMUNICATIONS INC</v>
          </cell>
          <cell r="AK925" t="str">
            <v>VND</v>
          </cell>
          <cell r="AL925" t="str">
            <v>591953252</v>
          </cell>
          <cell r="AM925" t="str">
            <v>FAC</v>
          </cell>
          <cell r="AN925" t="str">
            <v>000</v>
          </cell>
          <cell r="AQ925" t="str">
            <v>NVD</v>
          </cell>
          <cell r="AR925" t="str">
            <v>2002-12-</v>
          </cell>
          <cell r="AU925" t="str">
            <v>INVOICE# 26519      W D COMMUNICATIONS I5000003532</v>
          </cell>
          <cell r="AV925" t="str">
            <v>WF-BATCH</v>
          </cell>
          <cell r="AW925" t="str">
            <v>000</v>
          </cell>
          <cell r="AX925" t="str">
            <v>00</v>
          </cell>
          <cell r="AY925" t="str">
            <v>0</v>
          </cell>
          <cell r="AZ925" t="str">
            <v>FPL Fibernet</v>
          </cell>
        </row>
        <row r="926">
          <cell r="A926" t="str">
            <v>107100</v>
          </cell>
          <cell r="B926" t="str">
            <v>0313</v>
          </cell>
          <cell r="C926" t="str">
            <v>06600</v>
          </cell>
          <cell r="D926" t="str">
            <v>0FIBER</v>
          </cell>
          <cell r="E926" t="str">
            <v>313000</v>
          </cell>
          <cell r="F926" t="str">
            <v>0662</v>
          </cell>
          <cell r="G926" t="str">
            <v>65000</v>
          </cell>
          <cell r="H926" t="str">
            <v>A</v>
          </cell>
          <cell r="I926" t="str">
            <v>00000041</v>
          </cell>
          <cell r="J926">
            <v>63</v>
          </cell>
          <cell r="K926">
            <v>313</v>
          </cell>
          <cell r="L926">
            <v>6616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 t="str">
            <v>0662</v>
          </cell>
          <cell r="R926" t="str">
            <v>65000</v>
          </cell>
          <cell r="S926" t="str">
            <v>200212</v>
          </cell>
          <cell r="T926" t="str">
            <v>CA01</v>
          </cell>
          <cell r="U926">
            <v>596</v>
          </cell>
          <cell r="V926" t="str">
            <v>LDB</v>
          </cell>
          <cell r="W926">
            <v>0</v>
          </cell>
          <cell r="Y926">
            <v>0</v>
          </cell>
          <cell r="Z926">
            <v>0</v>
          </cell>
          <cell r="AA926" t="str">
            <v>BCH</v>
          </cell>
          <cell r="AB926" t="str">
            <v>0029</v>
          </cell>
          <cell r="AC926" t="str">
            <v>WKS</v>
          </cell>
          <cell r="AE926" t="str">
            <v>JV#</v>
          </cell>
          <cell r="AF926" t="str">
            <v>1232</v>
          </cell>
          <cell r="AG926" t="str">
            <v>FRN</v>
          </cell>
          <cell r="AH926" t="str">
            <v>6616</v>
          </cell>
          <cell r="AI926" t="str">
            <v>RP#</v>
          </cell>
          <cell r="AJ926" t="str">
            <v>000</v>
          </cell>
          <cell r="AK926" t="str">
            <v>CTL</v>
          </cell>
          <cell r="AM926" t="str">
            <v>RF#</v>
          </cell>
          <cell r="AU926" t="str">
            <v>ACCR WD COMM UNPAID INV</v>
          </cell>
          <cell r="AZ926" t="str">
            <v>FPL Fibernet</v>
          </cell>
        </row>
        <row r="927">
          <cell r="A927" t="str">
            <v>107100</v>
          </cell>
          <cell r="B927" t="str">
            <v>0313</v>
          </cell>
          <cell r="C927" t="str">
            <v>06600</v>
          </cell>
          <cell r="D927" t="str">
            <v>0FIBER</v>
          </cell>
          <cell r="E927" t="str">
            <v>313000</v>
          </cell>
          <cell r="F927" t="str">
            <v>0662</v>
          </cell>
          <cell r="G927" t="str">
            <v>65000</v>
          </cell>
          <cell r="H927" t="str">
            <v>A</v>
          </cell>
          <cell r="I927" t="str">
            <v>00000041</v>
          </cell>
          <cell r="J927">
            <v>63</v>
          </cell>
          <cell r="K927">
            <v>313</v>
          </cell>
          <cell r="L927">
            <v>661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 t="str">
            <v>0662</v>
          </cell>
          <cell r="R927" t="str">
            <v>65000</v>
          </cell>
          <cell r="S927" t="str">
            <v>200212</v>
          </cell>
          <cell r="T927" t="str">
            <v>CA01</v>
          </cell>
          <cell r="U927">
            <v>596</v>
          </cell>
          <cell r="V927" t="str">
            <v>LDB</v>
          </cell>
          <cell r="W927">
            <v>0</v>
          </cell>
          <cell r="Y927">
            <v>0</v>
          </cell>
          <cell r="Z927">
            <v>0</v>
          </cell>
          <cell r="AA927" t="str">
            <v>BCH</v>
          </cell>
          <cell r="AB927" t="str">
            <v>0033</v>
          </cell>
          <cell r="AC927" t="str">
            <v>WKS</v>
          </cell>
          <cell r="AE927" t="str">
            <v>JV#</v>
          </cell>
          <cell r="AF927" t="str">
            <v>1232</v>
          </cell>
          <cell r="AG927" t="str">
            <v>FRN</v>
          </cell>
          <cell r="AH927" t="str">
            <v>6616</v>
          </cell>
          <cell r="AI927" t="str">
            <v>RP#</v>
          </cell>
          <cell r="AJ927" t="str">
            <v>000</v>
          </cell>
          <cell r="AK927" t="str">
            <v>CTL</v>
          </cell>
          <cell r="AM927" t="str">
            <v>RF#</v>
          </cell>
          <cell r="AU927" t="str">
            <v>ACCR WD COMM UNPAID INV</v>
          </cell>
          <cell r="AZ927" t="str">
            <v>FPL Fibernet</v>
          </cell>
        </row>
        <row r="928">
          <cell r="A928" t="str">
            <v>107100</v>
          </cell>
          <cell r="B928" t="str">
            <v>0313</v>
          </cell>
          <cell r="C928" t="str">
            <v>06600</v>
          </cell>
          <cell r="D928" t="str">
            <v>0FIBER</v>
          </cell>
          <cell r="E928" t="str">
            <v>313000</v>
          </cell>
          <cell r="F928" t="str">
            <v>0662</v>
          </cell>
          <cell r="G928" t="str">
            <v>65000</v>
          </cell>
          <cell r="H928" t="str">
            <v>A</v>
          </cell>
          <cell r="I928" t="str">
            <v>00000041</v>
          </cell>
          <cell r="J928">
            <v>63</v>
          </cell>
          <cell r="K928">
            <v>313</v>
          </cell>
          <cell r="L928">
            <v>6616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 t="str">
            <v>0662</v>
          </cell>
          <cell r="R928" t="str">
            <v>65000</v>
          </cell>
          <cell r="S928" t="str">
            <v>200212</v>
          </cell>
          <cell r="T928" t="str">
            <v>CA01</v>
          </cell>
          <cell r="U928">
            <v>-596</v>
          </cell>
          <cell r="V928" t="str">
            <v>LDB</v>
          </cell>
          <cell r="W928">
            <v>0</v>
          </cell>
          <cell r="Y928">
            <v>0</v>
          </cell>
          <cell r="Z928">
            <v>0</v>
          </cell>
          <cell r="AA928" t="str">
            <v>BCH</v>
          </cell>
          <cell r="AB928" t="str">
            <v>0034</v>
          </cell>
          <cell r="AC928" t="str">
            <v>WKS</v>
          </cell>
          <cell r="AE928" t="str">
            <v>JV#</v>
          </cell>
          <cell r="AF928" t="str">
            <v>1232</v>
          </cell>
          <cell r="AG928" t="str">
            <v>FRN</v>
          </cell>
          <cell r="AH928" t="str">
            <v>6616</v>
          </cell>
          <cell r="AI928" t="str">
            <v>RP#</v>
          </cell>
          <cell r="AJ928" t="str">
            <v>000</v>
          </cell>
          <cell r="AK928" t="str">
            <v>CTL</v>
          </cell>
          <cell r="AM928" t="str">
            <v>RF#</v>
          </cell>
          <cell r="AU928" t="str">
            <v>ACCR WD COMM UNPAID INV</v>
          </cell>
          <cell r="AZ928" t="str">
            <v>FPL Fibernet</v>
          </cell>
        </row>
        <row r="929">
          <cell r="A929" t="str">
            <v>107100</v>
          </cell>
          <cell r="B929" t="str">
            <v>0313</v>
          </cell>
          <cell r="C929" t="str">
            <v>06600</v>
          </cell>
          <cell r="D929" t="str">
            <v>0FIBER</v>
          </cell>
          <cell r="E929" t="str">
            <v>313000</v>
          </cell>
          <cell r="F929" t="str">
            <v>0790</v>
          </cell>
          <cell r="G929" t="str">
            <v>65000</v>
          </cell>
          <cell r="H929" t="str">
            <v>A</v>
          </cell>
          <cell r="I929" t="str">
            <v>00000041</v>
          </cell>
          <cell r="J929">
            <v>63</v>
          </cell>
          <cell r="K929">
            <v>313</v>
          </cell>
          <cell r="L929">
            <v>6616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 t="str">
            <v>0790</v>
          </cell>
          <cell r="R929" t="str">
            <v>65000</v>
          </cell>
          <cell r="S929" t="str">
            <v>200212</v>
          </cell>
          <cell r="T929" t="str">
            <v>CA01</v>
          </cell>
          <cell r="U929">
            <v>1286.6500000000001</v>
          </cell>
          <cell r="V929" t="str">
            <v>LDB</v>
          </cell>
          <cell r="W929">
            <v>0</v>
          </cell>
          <cell r="Y929">
            <v>0</v>
          </cell>
          <cell r="Z929">
            <v>0</v>
          </cell>
          <cell r="AA929" t="str">
            <v>BCH</v>
          </cell>
          <cell r="AB929" t="str">
            <v>0014</v>
          </cell>
          <cell r="AC929" t="str">
            <v>WKS</v>
          </cell>
          <cell r="AE929" t="str">
            <v>JV#</v>
          </cell>
          <cell r="AF929" t="str">
            <v>1232</v>
          </cell>
          <cell r="AG929" t="str">
            <v>FRN</v>
          </cell>
          <cell r="AH929" t="str">
            <v>6616</v>
          </cell>
          <cell r="AI929" t="str">
            <v>RP#</v>
          </cell>
          <cell r="AJ929" t="str">
            <v>000</v>
          </cell>
          <cell r="AK929" t="str">
            <v>CTL</v>
          </cell>
          <cell r="AM929" t="str">
            <v>RF#</v>
          </cell>
          <cell r="AU929" t="str">
            <v>ACCRUAL OF DEC 02 CAPITAL</v>
          </cell>
          <cell r="AZ929" t="str">
            <v>FPL Fibernet</v>
          </cell>
        </row>
        <row r="930">
          <cell r="A930" t="str">
            <v>107100</v>
          </cell>
          <cell r="B930" t="str">
            <v>0313</v>
          </cell>
          <cell r="C930" t="str">
            <v>06600</v>
          </cell>
          <cell r="D930" t="str">
            <v>0FIBER</v>
          </cell>
          <cell r="E930" t="str">
            <v>313000</v>
          </cell>
          <cell r="F930" t="str">
            <v>0790</v>
          </cell>
          <cell r="G930" t="str">
            <v>65000</v>
          </cell>
          <cell r="H930" t="str">
            <v>A</v>
          </cell>
          <cell r="I930" t="str">
            <v>00000041</v>
          </cell>
          <cell r="J930">
            <v>63</v>
          </cell>
          <cell r="K930">
            <v>313</v>
          </cell>
          <cell r="L930">
            <v>6616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 t="str">
            <v>0790</v>
          </cell>
          <cell r="R930" t="str">
            <v>65000</v>
          </cell>
          <cell r="S930" t="str">
            <v>200212</v>
          </cell>
          <cell r="T930" t="str">
            <v>CA01</v>
          </cell>
          <cell r="U930">
            <v>-1286.6500000000001</v>
          </cell>
          <cell r="V930" t="str">
            <v>LDB</v>
          </cell>
          <cell r="W930">
            <v>0</v>
          </cell>
          <cell r="Y930">
            <v>0</v>
          </cell>
          <cell r="Z930">
            <v>0</v>
          </cell>
          <cell r="AA930" t="str">
            <v>BCH</v>
          </cell>
          <cell r="AB930" t="str">
            <v>0049</v>
          </cell>
          <cell r="AC930" t="str">
            <v>WKS</v>
          </cell>
          <cell r="AE930" t="str">
            <v>JV#</v>
          </cell>
          <cell r="AF930" t="str">
            <v>1232</v>
          </cell>
          <cell r="AG930" t="str">
            <v>FRN</v>
          </cell>
          <cell r="AH930" t="str">
            <v>6616</v>
          </cell>
          <cell r="AI930" t="str">
            <v>RP#</v>
          </cell>
          <cell r="AJ930" t="str">
            <v>000</v>
          </cell>
          <cell r="AK930" t="str">
            <v>CTL</v>
          </cell>
          <cell r="AM930" t="str">
            <v>RF#</v>
          </cell>
          <cell r="AU930" t="str">
            <v>ACCR REVERSAL OF DEC 02</v>
          </cell>
          <cell r="AZ930" t="str">
            <v>FPL Fibernet</v>
          </cell>
        </row>
        <row r="931">
          <cell r="A931" t="str">
            <v>107100</v>
          </cell>
          <cell r="B931" t="str">
            <v>0313</v>
          </cell>
          <cell r="C931" t="str">
            <v>06600</v>
          </cell>
          <cell r="D931" t="str">
            <v>0FIBER</v>
          </cell>
          <cell r="E931" t="str">
            <v>313000</v>
          </cell>
          <cell r="F931" t="str">
            <v>0662</v>
          </cell>
          <cell r="G931" t="str">
            <v>65000</v>
          </cell>
          <cell r="H931" t="str">
            <v>A</v>
          </cell>
          <cell r="I931" t="str">
            <v>00000041</v>
          </cell>
          <cell r="J931">
            <v>63</v>
          </cell>
          <cell r="K931">
            <v>313</v>
          </cell>
          <cell r="L931">
            <v>6617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 t="str">
            <v>0662</v>
          </cell>
          <cell r="R931" t="str">
            <v>65000</v>
          </cell>
          <cell r="S931" t="str">
            <v>200212</v>
          </cell>
          <cell r="T931" t="str">
            <v>CA01</v>
          </cell>
          <cell r="U931">
            <v>594.75</v>
          </cell>
          <cell r="V931" t="str">
            <v>LDB</v>
          </cell>
          <cell r="W931">
            <v>0</v>
          </cell>
          <cell r="Y931">
            <v>0</v>
          </cell>
          <cell r="Z931">
            <v>0</v>
          </cell>
          <cell r="AA931" t="str">
            <v>BCH</v>
          </cell>
          <cell r="AB931" t="str">
            <v>0055</v>
          </cell>
          <cell r="AC931" t="str">
            <v>WKS</v>
          </cell>
          <cell r="AE931" t="str">
            <v>JV#</v>
          </cell>
          <cell r="AF931" t="str">
            <v>1232</v>
          </cell>
          <cell r="AG931" t="str">
            <v>FRN</v>
          </cell>
          <cell r="AH931" t="str">
            <v>6617</v>
          </cell>
          <cell r="AI931" t="str">
            <v>RP#</v>
          </cell>
          <cell r="AJ931" t="str">
            <v>000</v>
          </cell>
          <cell r="AK931" t="str">
            <v>CTL</v>
          </cell>
          <cell r="AM931" t="str">
            <v>RF#</v>
          </cell>
          <cell r="AU931" t="str">
            <v>ACCR WD COMM UNPAID INV</v>
          </cell>
          <cell r="AZ931" t="str">
            <v>FPL Fibernet</v>
          </cell>
        </row>
        <row r="932">
          <cell r="A932" t="str">
            <v>107100</v>
          </cell>
          <cell r="B932" t="str">
            <v>0312</v>
          </cell>
          <cell r="C932" t="str">
            <v>06600</v>
          </cell>
          <cell r="D932" t="str">
            <v>0FIBER</v>
          </cell>
          <cell r="E932" t="str">
            <v>312000</v>
          </cell>
          <cell r="F932" t="str">
            <v>0662</v>
          </cell>
          <cell r="G932" t="str">
            <v>65000</v>
          </cell>
          <cell r="H932" t="str">
            <v>A</v>
          </cell>
          <cell r="I932" t="str">
            <v>00000041</v>
          </cell>
          <cell r="J932">
            <v>63</v>
          </cell>
          <cell r="K932">
            <v>312</v>
          </cell>
          <cell r="L932">
            <v>6619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 t="str">
            <v>0662</v>
          </cell>
          <cell r="R932" t="str">
            <v>65000</v>
          </cell>
          <cell r="S932" t="str">
            <v>200212</v>
          </cell>
          <cell r="T932" t="str">
            <v>CA01</v>
          </cell>
          <cell r="U932">
            <v>880</v>
          </cell>
          <cell r="V932" t="str">
            <v>LDB</v>
          </cell>
          <cell r="W932">
            <v>0</v>
          </cell>
          <cell r="Y932">
            <v>0</v>
          </cell>
          <cell r="Z932">
            <v>0</v>
          </cell>
          <cell r="AA932" t="str">
            <v>BCH</v>
          </cell>
          <cell r="AB932" t="str">
            <v>0037</v>
          </cell>
          <cell r="AC932" t="str">
            <v>WKS</v>
          </cell>
          <cell r="AE932" t="str">
            <v>JV#</v>
          </cell>
          <cell r="AF932" t="str">
            <v>1232</v>
          </cell>
          <cell r="AG932" t="str">
            <v>FRN</v>
          </cell>
          <cell r="AH932" t="str">
            <v>6619</v>
          </cell>
          <cell r="AI932" t="str">
            <v>RP#</v>
          </cell>
          <cell r="AJ932" t="str">
            <v>000</v>
          </cell>
          <cell r="AK932" t="str">
            <v>CTL</v>
          </cell>
          <cell r="AM932" t="str">
            <v>RF#</v>
          </cell>
          <cell r="AU932" t="str">
            <v>RECLASS FROM 3229 ER 95</v>
          </cell>
          <cell r="AZ932" t="str">
            <v>FPL Fibernet</v>
          </cell>
        </row>
        <row r="933">
          <cell r="A933" t="str">
            <v>107100</v>
          </cell>
          <cell r="B933" t="str">
            <v>0312</v>
          </cell>
          <cell r="C933" t="str">
            <v>06600</v>
          </cell>
          <cell r="D933" t="str">
            <v>0FIBER</v>
          </cell>
          <cell r="E933" t="str">
            <v>312000</v>
          </cell>
          <cell r="F933" t="str">
            <v>0790</v>
          </cell>
          <cell r="G933" t="str">
            <v>65000</v>
          </cell>
          <cell r="H933" t="str">
            <v>A</v>
          </cell>
          <cell r="I933" t="str">
            <v>00000041</v>
          </cell>
          <cell r="J933">
            <v>63</v>
          </cell>
          <cell r="K933">
            <v>312</v>
          </cell>
          <cell r="L933">
            <v>6619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 t="str">
            <v>0790</v>
          </cell>
          <cell r="R933" t="str">
            <v>65000</v>
          </cell>
          <cell r="S933" t="str">
            <v>200212</v>
          </cell>
          <cell r="T933" t="str">
            <v>CA01</v>
          </cell>
          <cell r="U933">
            <v>-7313.43</v>
          </cell>
          <cell r="V933" t="str">
            <v>LDB</v>
          </cell>
          <cell r="W933">
            <v>0</v>
          </cell>
          <cell r="Y933">
            <v>0</v>
          </cell>
          <cell r="Z933">
            <v>0</v>
          </cell>
          <cell r="AA933" t="str">
            <v>BCH</v>
          </cell>
          <cell r="AB933" t="str">
            <v>0023</v>
          </cell>
          <cell r="AC933" t="str">
            <v>WKS</v>
          </cell>
          <cell r="AE933" t="str">
            <v>JV#</v>
          </cell>
          <cell r="AF933" t="str">
            <v>1232</v>
          </cell>
          <cell r="AG933" t="str">
            <v>FRN</v>
          </cell>
          <cell r="AH933" t="str">
            <v>6619</v>
          </cell>
          <cell r="AI933" t="str">
            <v>RP#</v>
          </cell>
          <cell r="AJ933" t="str">
            <v>000</v>
          </cell>
          <cell r="AK933" t="str">
            <v>CTL</v>
          </cell>
          <cell r="AM933" t="str">
            <v>RF#</v>
          </cell>
          <cell r="AU933" t="str">
            <v>TO PLACE IN SERVICE</v>
          </cell>
          <cell r="AZ933" t="str">
            <v>FPL Fibernet</v>
          </cell>
        </row>
        <row r="934">
          <cell r="A934" t="str">
            <v>107100</v>
          </cell>
          <cell r="B934" t="str">
            <v>0312</v>
          </cell>
          <cell r="C934" t="str">
            <v>06600</v>
          </cell>
          <cell r="D934" t="str">
            <v>0FIBER</v>
          </cell>
          <cell r="E934" t="str">
            <v>312000</v>
          </cell>
          <cell r="F934" t="str">
            <v>0662</v>
          </cell>
          <cell r="G934" t="str">
            <v>51450</v>
          </cell>
          <cell r="H934" t="str">
            <v>A</v>
          </cell>
          <cell r="I934" t="str">
            <v>00000041</v>
          </cell>
          <cell r="J934">
            <v>63</v>
          </cell>
          <cell r="K934">
            <v>312</v>
          </cell>
          <cell r="L934">
            <v>662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 t="str">
            <v>0662</v>
          </cell>
          <cell r="R934" t="str">
            <v>51450</v>
          </cell>
          <cell r="S934" t="str">
            <v>200212</v>
          </cell>
          <cell r="T934" t="str">
            <v>SA01</v>
          </cell>
          <cell r="U934">
            <v>396.5</v>
          </cell>
          <cell r="W934">
            <v>0</v>
          </cell>
          <cell r="Y934">
            <v>0</v>
          </cell>
          <cell r="Z934">
            <v>1</v>
          </cell>
          <cell r="AA934" t="str">
            <v>BCH</v>
          </cell>
          <cell r="AB934" t="str">
            <v>450002361</v>
          </cell>
          <cell r="AC934" t="str">
            <v>PO#</v>
          </cell>
          <cell r="AD934" t="str">
            <v>4500030221</v>
          </cell>
          <cell r="AE934" t="str">
            <v>S/R</v>
          </cell>
          <cell r="AF934" t="str">
            <v>NET</v>
          </cell>
          <cell r="AI934" t="str">
            <v>PYN</v>
          </cell>
          <cell r="AJ934" t="str">
            <v>W D COMMUNICATIONS INC</v>
          </cell>
          <cell r="AK934" t="str">
            <v>VND</v>
          </cell>
          <cell r="AL934" t="str">
            <v>591953252</v>
          </cell>
          <cell r="AM934" t="str">
            <v>FAC</v>
          </cell>
          <cell r="AN934" t="str">
            <v>000</v>
          </cell>
          <cell r="AQ934" t="str">
            <v>NVD</v>
          </cell>
          <cell r="AR934" t="str">
            <v>2002-12-</v>
          </cell>
          <cell r="AU934" t="str">
            <v>INVOICE# 26814      W D COMMUNICATIONS I5000003706</v>
          </cell>
          <cell r="AV934" t="str">
            <v>WF-BATCH</v>
          </cell>
          <cell r="AW934" t="str">
            <v>000</v>
          </cell>
          <cell r="AX934" t="str">
            <v>00</v>
          </cell>
          <cell r="AY934" t="str">
            <v>0</v>
          </cell>
          <cell r="AZ934" t="str">
            <v>FPL Fibernet</v>
          </cell>
        </row>
        <row r="935">
          <cell r="A935" t="str">
            <v>107100</v>
          </cell>
          <cell r="B935" t="str">
            <v>0312</v>
          </cell>
          <cell r="C935" t="str">
            <v>06600</v>
          </cell>
          <cell r="D935" t="str">
            <v>0FIBER</v>
          </cell>
          <cell r="E935" t="str">
            <v>312000</v>
          </cell>
          <cell r="F935" t="str">
            <v>0790</v>
          </cell>
          <cell r="G935" t="str">
            <v>65000</v>
          </cell>
          <cell r="H935" t="str">
            <v>A</v>
          </cell>
          <cell r="I935" t="str">
            <v>00000041</v>
          </cell>
          <cell r="J935">
            <v>63</v>
          </cell>
          <cell r="K935">
            <v>312</v>
          </cell>
          <cell r="L935">
            <v>662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 t="str">
            <v>0790</v>
          </cell>
          <cell r="R935" t="str">
            <v>65000</v>
          </cell>
          <cell r="S935" t="str">
            <v>200212</v>
          </cell>
          <cell r="T935" t="str">
            <v>CA01</v>
          </cell>
          <cell r="U935">
            <v>9594</v>
          </cell>
          <cell r="V935" t="str">
            <v>LDB</v>
          </cell>
          <cell r="W935">
            <v>0</v>
          </cell>
          <cell r="Y935">
            <v>0</v>
          </cell>
          <cell r="Z935">
            <v>0</v>
          </cell>
          <cell r="AA935" t="str">
            <v>BCH</v>
          </cell>
          <cell r="AB935" t="str">
            <v>0011</v>
          </cell>
          <cell r="AC935" t="str">
            <v>WKS</v>
          </cell>
          <cell r="AE935" t="str">
            <v>JV#</v>
          </cell>
          <cell r="AF935" t="str">
            <v>1232</v>
          </cell>
          <cell r="AG935" t="str">
            <v>FRN</v>
          </cell>
          <cell r="AH935" t="str">
            <v>6620</v>
          </cell>
          <cell r="AI935" t="str">
            <v>RP#</v>
          </cell>
          <cell r="AJ935" t="str">
            <v>000</v>
          </cell>
          <cell r="AK935" t="str">
            <v>CTL</v>
          </cell>
          <cell r="AM935" t="str">
            <v>RF#</v>
          </cell>
          <cell r="AU935" t="str">
            <v>ACCRUAL OF DEC 02 CAPITAL</v>
          </cell>
          <cell r="AZ935" t="str">
            <v>FPL Fibernet</v>
          </cell>
        </row>
        <row r="936">
          <cell r="A936" t="str">
            <v>107100</v>
          </cell>
          <cell r="B936" t="str">
            <v>0312</v>
          </cell>
          <cell r="C936" t="str">
            <v>06600</v>
          </cell>
          <cell r="D936" t="str">
            <v>0FIBER</v>
          </cell>
          <cell r="E936" t="str">
            <v>312000</v>
          </cell>
          <cell r="F936" t="str">
            <v>0790</v>
          </cell>
          <cell r="G936" t="str">
            <v>65000</v>
          </cell>
          <cell r="H936" t="str">
            <v>A</v>
          </cell>
          <cell r="I936" t="str">
            <v>00000041</v>
          </cell>
          <cell r="J936">
            <v>63</v>
          </cell>
          <cell r="K936">
            <v>312</v>
          </cell>
          <cell r="L936">
            <v>662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 t="str">
            <v>0790</v>
          </cell>
          <cell r="R936" t="str">
            <v>65000</v>
          </cell>
          <cell r="S936" t="str">
            <v>200212</v>
          </cell>
          <cell r="T936" t="str">
            <v>CA01</v>
          </cell>
          <cell r="U936">
            <v>-3858.11</v>
          </cell>
          <cell r="V936" t="str">
            <v>LDB</v>
          </cell>
          <cell r="W936">
            <v>0</v>
          </cell>
          <cell r="Y936">
            <v>0</v>
          </cell>
          <cell r="Z936">
            <v>0</v>
          </cell>
          <cell r="AA936" t="str">
            <v>BCH</v>
          </cell>
          <cell r="AB936" t="str">
            <v>0023</v>
          </cell>
          <cell r="AC936" t="str">
            <v>WKS</v>
          </cell>
          <cell r="AE936" t="str">
            <v>JV#</v>
          </cell>
          <cell r="AF936" t="str">
            <v>1232</v>
          </cell>
          <cell r="AG936" t="str">
            <v>FRN</v>
          </cell>
          <cell r="AH936" t="str">
            <v>6620</v>
          </cell>
          <cell r="AI936" t="str">
            <v>RP#</v>
          </cell>
          <cell r="AJ936" t="str">
            <v>000</v>
          </cell>
          <cell r="AK936" t="str">
            <v>CTL</v>
          </cell>
          <cell r="AM936" t="str">
            <v>RF#</v>
          </cell>
          <cell r="AU936" t="str">
            <v>TO PLACE IN SERVICE</v>
          </cell>
          <cell r="AZ936" t="str">
            <v>FPL Fibernet</v>
          </cell>
        </row>
        <row r="937">
          <cell r="A937" t="str">
            <v>107100</v>
          </cell>
          <cell r="B937" t="str">
            <v>0313</v>
          </cell>
          <cell r="C937" t="str">
            <v>06600</v>
          </cell>
          <cell r="D937" t="str">
            <v>0FIBER</v>
          </cell>
          <cell r="E937" t="str">
            <v>313000</v>
          </cell>
          <cell r="F937" t="str">
            <v>0662</v>
          </cell>
          <cell r="G937" t="str">
            <v>51450</v>
          </cell>
          <cell r="H937" t="str">
            <v>A</v>
          </cell>
          <cell r="I937" t="str">
            <v>00000041</v>
          </cell>
          <cell r="J937">
            <v>63</v>
          </cell>
          <cell r="K937">
            <v>313</v>
          </cell>
          <cell r="L937">
            <v>662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 t="str">
            <v>0662</v>
          </cell>
          <cell r="R937" t="str">
            <v>51450</v>
          </cell>
          <cell r="S937" t="str">
            <v>200212</v>
          </cell>
          <cell r="T937" t="str">
            <v>SA01</v>
          </cell>
          <cell r="U937">
            <v>477.3</v>
          </cell>
          <cell r="W937">
            <v>0</v>
          </cell>
          <cell r="Y937">
            <v>0</v>
          </cell>
          <cell r="Z937">
            <v>1</v>
          </cell>
          <cell r="AA937" t="str">
            <v>BCH</v>
          </cell>
          <cell r="AB937" t="str">
            <v>450002350</v>
          </cell>
          <cell r="AC937" t="str">
            <v>PO#</v>
          </cell>
          <cell r="AD937" t="str">
            <v>4500030221</v>
          </cell>
          <cell r="AE937" t="str">
            <v>S/R</v>
          </cell>
          <cell r="AF937" t="str">
            <v>NET</v>
          </cell>
          <cell r="AI937" t="str">
            <v>PYN</v>
          </cell>
          <cell r="AJ937" t="str">
            <v>W D COMMUNICATIONS INC</v>
          </cell>
          <cell r="AK937" t="str">
            <v>VND</v>
          </cell>
          <cell r="AL937" t="str">
            <v>591953252</v>
          </cell>
          <cell r="AM937" t="str">
            <v>FAC</v>
          </cell>
          <cell r="AN937" t="str">
            <v>000</v>
          </cell>
          <cell r="AQ937" t="str">
            <v>NVD</v>
          </cell>
          <cell r="AR937" t="str">
            <v>2002-12-</v>
          </cell>
          <cell r="AU937" t="str">
            <v>INVOICE# 26519      W D COMMUNICATIONS I5000003532</v>
          </cell>
          <cell r="AV937" t="str">
            <v>WF-BATCH</v>
          </cell>
          <cell r="AW937" t="str">
            <v>000</v>
          </cell>
          <cell r="AX937" t="str">
            <v>00</v>
          </cell>
          <cell r="AY937" t="str">
            <v>0</v>
          </cell>
          <cell r="AZ937" t="str">
            <v>FPL Fibernet</v>
          </cell>
        </row>
        <row r="938">
          <cell r="A938" t="str">
            <v>107100</v>
          </cell>
          <cell r="B938" t="str">
            <v>0313</v>
          </cell>
          <cell r="C938" t="str">
            <v>06600</v>
          </cell>
          <cell r="D938" t="str">
            <v>0FIBER</v>
          </cell>
          <cell r="E938" t="str">
            <v>313000</v>
          </cell>
          <cell r="F938" t="str">
            <v>0662</v>
          </cell>
          <cell r="G938" t="str">
            <v>51450</v>
          </cell>
          <cell r="H938" t="str">
            <v>A</v>
          </cell>
          <cell r="I938" t="str">
            <v>00000041</v>
          </cell>
          <cell r="J938">
            <v>63</v>
          </cell>
          <cell r="K938">
            <v>313</v>
          </cell>
          <cell r="L938">
            <v>6621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 t="str">
            <v>0662</v>
          </cell>
          <cell r="R938" t="str">
            <v>51450</v>
          </cell>
          <cell r="S938" t="str">
            <v>200212</v>
          </cell>
          <cell r="T938" t="str">
            <v>SA01</v>
          </cell>
          <cell r="U938">
            <v>796.5</v>
          </cell>
          <cell r="W938">
            <v>0</v>
          </cell>
          <cell r="Y938">
            <v>0</v>
          </cell>
          <cell r="Z938">
            <v>1</v>
          </cell>
          <cell r="AA938" t="str">
            <v>BCH</v>
          </cell>
          <cell r="AB938" t="str">
            <v>450002350</v>
          </cell>
          <cell r="AC938" t="str">
            <v>PO#</v>
          </cell>
          <cell r="AD938" t="str">
            <v>4500030221</v>
          </cell>
          <cell r="AE938" t="str">
            <v>S/R</v>
          </cell>
          <cell r="AF938" t="str">
            <v>NET</v>
          </cell>
          <cell r="AI938" t="str">
            <v>PYN</v>
          </cell>
          <cell r="AJ938" t="str">
            <v>W D COMMUNICATIONS INC</v>
          </cell>
          <cell r="AK938" t="str">
            <v>VND</v>
          </cell>
          <cell r="AL938" t="str">
            <v>591953252</v>
          </cell>
          <cell r="AM938" t="str">
            <v>FAC</v>
          </cell>
          <cell r="AN938" t="str">
            <v>000</v>
          </cell>
          <cell r="AQ938" t="str">
            <v>NVD</v>
          </cell>
          <cell r="AR938" t="str">
            <v>2002-12-</v>
          </cell>
          <cell r="AU938" t="str">
            <v>INVOICE# 26436      W D COMMUNICATIONS I5000003536</v>
          </cell>
          <cell r="AV938" t="str">
            <v>WF-BATCH</v>
          </cell>
          <cell r="AW938" t="str">
            <v>000</v>
          </cell>
          <cell r="AX938" t="str">
            <v>00</v>
          </cell>
          <cell r="AY938" t="str">
            <v>0</v>
          </cell>
          <cell r="AZ938" t="str">
            <v>FPL Fibernet</v>
          </cell>
        </row>
        <row r="939">
          <cell r="A939" t="str">
            <v>107100</v>
          </cell>
          <cell r="B939" t="str">
            <v>0313</v>
          </cell>
          <cell r="C939" t="str">
            <v>06600</v>
          </cell>
          <cell r="D939" t="str">
            <v>0FIBER</v>
          </cell>
          <cell r="E939" t="str">
            <v>313000</v>
          </cell>
          <cell r="F939" t="str">
            <v>0662</v>
          </cell>
          <cell r="G939" t="str">
            <v>51450</v>
          </cell>
          <cell r="H939" t="str">
            <v>A</v>
          </cell>
          <cell r="I939" t="str">
            <v>00000041</v>
          </cell>
          <cell r="J939">
            <v>63</v>
          </cell>
          <cell r="K939">
            <v>313</v>
          </cell>
          <cell r="L939">
            <v>6621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 t="str">
            <v>0662</v>
          </cell>
          <cell r="R939" t="str">
            <v>51450</v>
          </cell>
          <cell r="S939" t="str">
            <v>200212</v>
          </cell>
          <cell r="T939" t="str">
            <v>SA01</v>
          </cell>
          <cell r="U939">
            <v>2386.5</v>
          </cell>
          <cell r="W939">
            <v>0</v>
          </cell>
          <cell r="Y939">
            <v>0</v>
          </cell>
          <cell r="Z939">
            <v>1</v>
          </cell>
          <cell r="AA939" t="str">
            <v>BCH</v>
          </cell>
          <cell r="AB939" t="str">
            <v>450002350</v>
          </cell>
          <cell r="AC939" t="str">
            <v>PO#</v>
          </cell>
          <cell r="AD939" t="str">
            <v>4500030221</v>
          </cell>
          <cell r="AE939" t="str">
            <v>S/R</v>
          </cell>
          <cell r="AF939" t="str">
            <v>NET</v>
          </cell>
          <cell r="AI939" t="str">
            <v>PYN</v>
          </cell>
          <cell r="AJ939" t="str">
            <v>W D COMMUNICATIONS INC</v>
          </cell>
          <cell r="AK939" t="str">
            <v>VND</v>
          </cell>
          <cell r="AL939" t="str">
            <v>591953252</v>
          </cell>
          <cell r="AM939" t="str">
            <v>FAC</v>
          </cell>
          <cell r="AN939" t="str">
            <v>000</v>
          </cell>
          <cell r="AQ939" t="str">
            <v>NVD</v>
          </cell>
          <cell r="AR939" t="str">
            <v>2002-12-</v>
          </cell>
          <cell r="AU939" t="str">
            <v>INVOICE# 26752      W D COMMUNICATIONS I5000003556</v>
          </cell>
          <cell r="AV939" t="str">
            <v>WF-BATCH</v>
          </cell>
          <cell r="AW939" t="str">
            <v>000</v>
          </cell>
          <cell r="AX939" t="str">
            <v>00</v>
          </cell>
          <cell r="AY939" t="str">
            <v>0</v>
          </cell>
          <cell r="AZ939" t="str">
            <v>FPL Fibernet</v>
          </cell>
        </row>
        <row r="940">
          <cell r="A940" t="str">
            <v>107100</v>
          </cell>
          <cell r="B940" t="str">
            <v>0313</v>
          </cell>
          <cell r="C940" t="str">
            <v>06600</v>
          </cell>
          <cell r="D940" t="str">
            <v>0FIBER</v>
          </cell>
          <cell r="E940" t="str">
            <v>313000</v>
          </cell>
          <cell r="F940" t="str">
            <v>0662</v>
          </cell>
          <cell r="G940" t="str">
            <v>51450</v>
          </cell>
          <cell r="H940" t="str">
            <v>A</v>
          </cell>
          <cell r="I940" t="str">
            <v>00000041</v>
          </cell>
          <cell r="J940">
            <v>63</v>
          </cell>
          <cell r="K940">
            <v>313</v>
          </cell>
          <cell r="L940">
            <v>6621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 t="str">
            <v>0662</v>
          </cell>
          <cell r="R940" t="str">
            <v>51450</v>
          </cell>
          <cell r="S940" t="str">
            <v>200212</v>
          </cell>
          <cell r="T940" t="str">
            <v>SA01</v>
          </cell>
          <cell r="U940">
            <v>16003</v>
          </cell>
          <cell r="W940">
            <v>0</v>
          </cell>
          <cell r="Y940">
            <v>0</v>
          </cell>
          <cell r="Z940">
            <v>1</v>
          </cell>
          <cell r="AA940" t="str">
            <v>BCH</v>
          </cell>
          <cell r="AB940" t="str">
            <v>450002339</v>
          </cell>
          <cell r="AC940" t="str">
            <v>PO#</v>
          </cell>
          <cell r="AD940" t="str">
            <v>4500094253</v>
          </cell>
          <cell r="AE940" t="str">
            <v>S/R</v>
          </cell>
          <cell r="AF940" t="str">
            <v>337</v>
          </cell>
          <cell r="AI940" t="str">
            <v>PYN</v>
          </cell>
          <cell r="AJ940" t="str">
            <v>YOUNGS COMMUNICATIONS CO</v>
          </cell>
          <cell r="AK940" t="str">
            <v>VND</v>
          </cell>
          <cell r="AL940" t="str">
            <v>591398816</v>
          </cell>
          <cell r="AM940" t="str">
            <v>FAC</v>
          </cell>
          <cell r="AN940" t="str">
            <v>000</v>
          </cell>
          <cell r="AQ940" t="str">
            <v>NVD</v>
          </cell>
          <cell r="AR940" t="str">
            <v>2002-12-</v>
          </cell>
          <cell r="AU940" t="str">
            <v>INVOICE# 7194       YOUNGS COMMUNICATION5000003494</v>
          </cell>
          <cell r="AV940" t="str">
            <v>WF-BATCH</v>
          </cell>
          <cell r="AW940" t="str">
            <v>000</v>
          </cell>
          <cell r="AX940" t="str">
            <v>00</v>
          </cell>
          <cell r="AY940" t="str">
            <v>0</v>
          </cell>
          <cell r="AZ940" t="str">
            <v>FPL Fibernet</v>
          </cell>
        </row>
        <row r="941">
          <cell r="A941" t="str">
            <v>107100</v>
          </cell>
          <cell r="B941" t="str">
            <v>0313</v>
          </cell>
          <cell r="C941" t="str">
            <v>06600</v>
          </cell>
          <cell r="D941" t="str">
            <v>0FIBER</v>
          </cell>
          <cell r="E941" t="str">
            <v>313000</v>
          </cell>
          <cell r="F941" t="str">
            <v>0662</v>
          </cell>
          <cell r="G941" t="str">
            <v>65000</v>
          </cell>
          <cell r="H941" t="str">
            <v>A</v>
          </cell>
          <cell r="I941" t="str">
            <v>00000041</v>
          </cell>
          <cell r="J941">
            <v>63</v>
          </cell>
          <cell r="K941">
            <v>313</v>
          </cell>
          <cell r="L941">
            <v>662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 t="str">
            <v>0662</v>
          </cell>
          <cell r="R941" t="str">
            <v>65000</v>
          </cell>
          <cell r="S941" t="str">
            <v>200212</v>
          </cell>
          <cell r="T941" t="str">
            <v>CA01</v>
          </cell>
          <cell r="U941">
            <v>596</v>
          </cell>
          <cell r="V941" t="str">
            <v>LDB</v>
          </cell>
          <cell r="W941">
            <v>0</v>
          </cell>
          <cell r="Y941">
            <v>0</v>
          </cell>
          <cell r="Z941">
            <v>0</v>
          </cell>
          <cell r="AA941" t="str">
            <v>BCH</v>
          </cell>
          <cell r="AB941" t="str">
            <v>0029</v>
          </cell>
          <cell r="AC941" t="str">
            <v>WKS</v>
          </cell>
          <cell r="AE941" t="str">
            <v>JV#</v>
          </cell>
          <cell r="AF941" t="str">
            <v>1232</v>
          </cell>
          <cell r="AG941" t="str">
            <v>FRN</v>
          </cell>
          <cell r="AH941" t="str">
            <v>6621</v>
          </cell>
          <cell r="AI941" t="str">
            <v>RP#</v>
          </cell>
          <cell r="AJ941" t="str">
            <v>000</v>
          </cell>
          <cell r="AK941" t="str">
            <v>CTL</v>
          </cell>
          <cell r="AM941" t="str">
            <v>RF#</v>
          </cell>
          <cell r="AU941" t="str">
            <v>ACCR WD COMM UNPAID INV</v>
          </cell>
          <cell r="AZ941" t="str">
            <v>FPL Fibernet</v>
          </cell>
        </row>
        <row r="942">
          <cell r="A942" t="str">
            <v>107100</v>
          </cell>
          <cell r="B942" t="str">
            <v>0313</v>
          </cell>
          <cell r="C942" t="str">
            <v>06600</v>
          </cell>
          <cell r="D942" t="str">
            <v>0FIBER</v>
          </cell>
          <cell r="E942" t="str">
            <v>313000</v>
          </cell>
          <cell r="F942" t="str">
            <v>0662</v>
          </cell>
          <cell r="G942" t="str">
            <v>65000</v>
          </cell>
          <cell r="H942" t="str">
            <v>A</v>
          </cell>
          <cell r="I942" t="str">
            <v>00000041</v>
          </cell>
          <cell r="J942">
            <v>63</v>
          </cell>
          <cell r="K942">
            <v>313</v>
          </cell>
          <cell r="L942">
            <v>66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 t="str">
            <v>0662</v>
          </cell>
          <cell r="R942" t="str">
            <v>65000</v>
          </cell>
          <cell r="S942" t="str">
            <v>200212</v>
          </cell>
          <cell r="T942" t="str">
            <v>CA01</v>
          </cell>
          <cell r="U942">
            <v>596</v>
          </cell>
          <cell r="V942" t="str">
            <v>LDB</v>
          </cell>
          <cell r="W942">
            <v>0</v>
          </cell>
          <cell r="Y942">
            <v>0</v>
          </cell>
          <cell r="Z942">
            <v>0</v>
          </cell>
          <cell r="AA942" t="str">
            <v>BCH</v>
          </cell>
          <cell r="AB942" t="str">
            <v>0033</v>
          </cell>
          <cell r="AC942" t="str">
            <v>WKS</v>
          </cell>
          <cell r="AE942" t="str">
            <v>JV#</v>
          </cell>
          <cell r="AF942" t="str">
            <v>1232</v>
          </cell>
          <cell r="AG942" t="str">
            <v>FRN</v>
          </cell>
          <cell r="AH942" t="str">
            <v>6621</v>
          </cell>
          <cell r="AI942" t="str">
            <v>RP#</v>
          </cell>
          <cell r="AJ942" t="str">
            <v>000</v>
          </cell>
          <cell r="AK942" t="str">
            <v>CTL</v>
          </cell>
          <cell r="AM942" t="str">
            <v>RF#</v>
          </cell>
          <cell r="AU942" t="str">
            <v>ACCR WD COMM UNPAID INV</v>
          </cell>
          <cell r="AZ942" t="str">
            <v>FPL Fibernet</v>
          </cell>
        </row>
        <row r="943">
          <cell r="A943" t="str">
            <v>107100</v>
          </cell>
          <cell r="B943" t="str">
            <v>0313</v>
          </cell>
          <cell r="C943" t="str">
            <v>06600</v>
          </cell>
          <cell r="D943" t="str">
            <v>0FIBER</v>
          </cell>
          <cell r="E943" t="str">
            <v>313000</v>
          </cell>
          <cell r="F943" t="str">
            <v>0662</v>
          </cell>
          <cell r="G943" t="str">
            <v>65000</v>
          </cell>
          <cell r="H943" t="str">
            <v>A</v>
          </cell>
          <cell r="I943" t="str">
            <v>00000041</v>
          </cell>
          <cell r="J943">
            <v>63</v>
          </cell>
          <cell r="K943">
            <v>313</v>
          </cell>
          <cell r="L943">
            <v>662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 t="str">
            <v>0662</v>
          </cell>
          <cell r="R943" t="str">
            <v>65000</v>
          </cell>
          <cell r="S943" t="str">
            <v>200212</v>
          </cell>
          <cell r="T943" t="str">
            <v>CA01</v>
          </cell>
          <cell r="U943">
            <v>-596</v>
          </cell>
          <cell r="V943" t="str">
            <v>LDB</v>
          </cell>
          <cell r="W943">
            <v>0</v>
          </cell>
          <cell r="Y943">
            <v>0</v>
          </cell>
          <cell r="Z943">
            <v>0</v>
          </cell>
          <cell r="AA943" t="str">
            <v>BCH</v>
          </cell>
          <cell r="AB943" t="str">
            <v>0034</v>
          </cell>
          <cell r="AC943" t="str">
            <v>WKS</v>
          </cell>
          <cell r="AE943" t="str">
            <v>JV#</v>
          </cell>
          <cell r="AF943" t="str">
            <v>1232</v>
          </cell>
          <cell r="AG943" t="str">
            <v>FRN</v>
          </cell>
          <cell r="AH943" t="str">
            <v>6621</v>
          </cell>
          <cell r="AI943" t="str">
            <v>RP#</v>
          </cell>
          <cell r="AJ943" t="str">
            <v>000</v>
          </cell>
          <cell r="AK943" t="str">
            <v>CTL</v>
          </cell>
          <cell r="AM943" t="str">
            <v>RF#</v>
          </cell>
          <cell r="AU943" t="str">
            <v>ACCR WD COMM UNPAID INV</v>
          </cell>
          <cell r="AZ943" t="str">
            <v>FPL Fibernet</v>
          </cell>
        </row>
        <row r="944">
          <cell r="A944" t="str">
            <v>107100</v>
          </cell>
          <cell r="B944" t="str">
            <v>0313</v>
          </cell>
          <cell r="C944" t="str">
            <v>06600</v>
          </cell>
          <cell r="D944" t="str">
            <v>0FIBER</v>
          </cell>
          <cell r="E944" t="str">
            <v>313000</v>
          </cell>
          <cell r="F944" t="str">
            <v>0803</v>
          </cell>
          <cell r="G944" t="str">
            <v>36000</v>
          </cell>
          <cell r="H944" t="str">
            <v>A</v>
          </cell>
          <cell r="I944" t="str">
            <v>00000041</v>
          </cell>
          <cell r="J944">
            <v>63</v>
          </cell>
          <cell r="K944">
            <v>313</v>
          </cell>
          <cell r="L944">
            <v>6621</v>
          </cell>
          <cell r="M944">
            <v>107</v>
          </cell>
          <cell r="N944">
            <v>10</v>
          </cell>
          <cell r="O944">
            <v>0</v>
          </cell>
          <cell r="P944">
            <v>107.1</v>
          </cell>
          <cell r="Q944" t="str">
            <v>0803</v>
          </cell>
          <cell r="R944" t="str">
            <v>36000</v>
          </cell>
          <cell r="S944" t="str">
            <v>200212</v>
          </cell>
          <cell r="T944" t="str">
            <v>PY42</v>
          </cell>
          <cell r="U944">
            <v>113.44</v>
          </cell>
          <cell r="V944" t="str">
            <v>LDB</v>
          </cell>
          <cell r="W944">
            <v>0</v>
          </cell>
          <cell r="X944" t="str">
            <v>SHR</v>
          </cell>
          <cell r="Y944">
            <v>3</v>
          </cell>
          <cell r="Z944">
            <v>3</v>
          </cell>
          <cell r="AA944" t="str">
            <v>PYP</v>
          </cell>
          <cell r="AB944" t="str">
            <v xml:space="preserve"> 0000025</v>
          </cell>
          <cell r="AC944" t="str">
            <v>PYL</v>
          </cell>
          <cell r="AD944" t="str">
            <v>004399</v>
          </cell>
          <cell r="AE944" t="str">
            <v>EMP</v>
          </cell>
          <cell r="AF944" t="str">
            <v>80814</v>
          </cell>
          <cell r="AG944" t="str">
            <v>JUL</v>
          </cell>
          <cell r="AH944" t="str">
            <v xml:space="preserve"> 000.00</v>
          </cell>
          <cell r="AI944" t="str">
            <v>BCH</v>
          </cell>
          <cell r="AJ944" t="str">
            <v>500</v>
          </cell>
          <cell r="AK944" t="str">
            <v>CLS</v>
          </cell>
          <cell r="AL944" t="str">
            <v>R437</v>
          </cell>
          <cell r="AM944" t="str">
            <v>DTA</v>
          </cell>
          <cell r="AN944" t="str">
            <v xml:space="preserve"> 00000000000.00</v>
          </cell>
          <cell r="AO944" t="str">
            <v>DTH</v>
          </cell>
          <cell r="AP944" t="str">
            <v xml:space="preserve"> 00000000000.00</v>
          </cell>
          <cell r="AV944" t="str">
            <v>000000000</v>
          </cell>
          <cell r="AW944" t="str">
            <v>000</v>
          </cell>
          <cell r="AX944" t="str">
            <v>00</v>
          </cell>
          <cell r="AY944" t="str">
            <v>0</v>
          </cell>
          <cell r="AZ944" t="str">
            <v>FPL Fibernet</v>
          </cell>
        </row>
        <row r="945">
          <cell r="A945" t="str">
            <v>107100</v>
          </cell>
          <cell r="B945" t="str">
            <v>0313</v>
          </cell>
          <cell r="C945" t="str">
            <v>06600</v>
          </cell>
          <cell r="D945" t="str">
            <v>0FIBER</v>
          </cell>
          <cell r="E945" t="str">
            <v>313000</v>
          </cell>
          <cell r="F945" t="str">
            <v>0813</v>
          </cell>
          <cell r="G945" t="str">
            <v>51450</v>
          </cell>
          <cell r="H945" t="str">
            <v>A</v>
          </cell>
          <cell r="I945" t="str">
            <v>00000041</v>
          </cell>
          <cell r="J945">
            <v>63</v>
          </cell>
          <cell r="K945">
            <v>313</v>
          </cell>
          <cell r="L945">
            <v>6621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 t="str">
            <v>0813</v>
          </cell>
          <cell r="R945" t="str">
            <v>51450</v>
          </cell>
          <cell r="S945" t="str">
            <v>200212</v>
          </cell>
          <cell r="T945" t="str">
            <v>SA01</v>
          </cell>
          <cell r="U945">
            <v>615</v>
          </cell>
          <cell r="W945">
            <v>0</v>
          </cell>
          <cell r="Y945">
            <v>0</v>
          </cell>
          <cell r="Z945">
            <v>1</v>
          </cell>
          <cell r="AA945" t="str">
            <v>BCH</v>
          </cell>
          <cell r="AB945" t="str">
            <v>450002354</v>
          </cell>
          <cell r="AC945" t="str">
            <v>PO#</v>
          </cell>
          <cell r="AD945" t="str">
            <v>4500054250</v>
          </cell>
          <cell r="AE945" t="str">
            <v>S/R</v>
          </cell>
          <cell r="AF945" t="str">
            <v>337</v>
          </cell>
          <cell r="AI945" t="str">
            <v>PYN</v>
          </cell>
          <cell r="AJ945" t="str">
            <v>K NEX INC</v>
          </cell>
          <cell r="AK945" t="str">
            <v>VND</v>
          </cell>
          <cell r="AL945" t="str">
            <v>593648022</v>
          </cell>
          <cell r="AM945" t="str">
            <v>FAC</v>
          </cell>
          <cell r="AN945" t="str">
            <v>000</v>
          </cell>
          <cell r="AQ945" t="str">
            <v>NVD</v>
          </cell>
          <cell r="AR945" t="str">
            <v>2002-12-</v>
          </cell>
          <cell r="AU945" t="str">
            <v>INVOICE# 1115       K NEX INC           5000003656</v>
          </cell>
          <cell r="AV945" t="str">
            <v>WF-BATCH</v>
          </cell>
          <cell r="AW945" t="str">
            <v>000</v>
          </cell>
          <cell r="AX945" t="str">
            <v>00</v>
          </cell>
          <cell r="AY945" t="str">
            <v>0</v>
          </cell>
          <cell r="AZ945" t="str">
            <v>FPL Fibernet</v>
          </cell>
        </row>
        <row r="946">
          <cell r="A946" t="str">
            <v>107100</v>
          </cell>
          <cell r="B946" t="str">
            <v>0313</v>
          </cell>
          <cell r="C946" t="str">
            <v>06600</v>
          </cell>
          <cell r="D946" t="str">
            <v>0FIBER</v>
          </cell>
          <cell r="E946" t="str">
            <v>313000</v>
          </cell>
          <cell r="F946" t="str">
            <v>0813</v>
          </cell>
          <cell r="G946" t="str">
            <v>51450</v>
          </cell>
          <cell r="H946" t="str">
            <v>A</v>
          </cell>
          <cell r="I946" t="str">
            <v>00000041</v>
          </cell>
          <cell r="J946">
            <v>63</v>
          </cell>
          <cell r="K946">
            <v>313</v>
          </cell>
          <cell r="L946">
            <v>6621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 t="str">
            <v>0813</v>
          </cell>
          <cell r="R946" t="str">
            <v>51450</v>
          </cell>
          <cell r="S946" t="str">
            <v>200212</v>
          </cell>
          <cell r="T946" t="str">
            <v>SA01</v>
          </cell>
          <cell r="U946">
            <v>2665</v>
          </cell>
          <cell r="W946">
            <v>0</v>
          </cell>
          <cell r="Y946">
            <v>0</v>
          </cell>
          <cell r="Z946">
            <v>1</v>
          </cell>
          <cell r="AA946" t="str">
            <v>BCH</v>
          </cell>
          <cell r="AB946" t="str">
            <v>450002354</v>
          </cell>
          <cell r="AC946" t="str">
            <v>PO#</v>
          </cell>
          <cell r="AD946" t="str">
            <v>4500054250</v>
          </cell>
          <cell r="AE946" t="str">
            <v>S/R</v>
          </cell>
          <cell r="AF946" t="str">
            <v>337</v>
          </cell>
          <cell r="AI946" t="str">
            <v>PYN</v>
          </cell>
          <cell r="AJ946" t="str">
            <v>K NEX INC</v>
          </cell>
          <cell r="AK946" t="str">
            <v>VND</v>
          </cell>
          <cell r="AL946" t="str">
            <v>593648022</v>
          </cell>
          <cell r="AM946" t="str">
            <v>FAC</v>
          </cell>
          <cell r="AN946" t="str">
            <v>000</v>
          </cell>
          <cell r="AQ946" t="str">
            <v>NVD</v>
          </cell>
          <cell r="AR946" t="str">
            <v>2002-12-</v>
          </cell>
          <cell r="AU946" t="str">
            <v>INVOICE# 1114       K NEX INC           5000003655</v>
          </cell>
          <cell r="AV946" t="str">
            <v>WF-BATCH</v>
          </cell>
          <cell r="AW946" t="str">
            <v>000</v>
          </cell>
          <cell r="AX946" t="str">
            <v>00</v>
          </cell>
          <cell r="AY946" t="str">
            <v>0</v>
          </cell>
          <cell r="AZ946" t="str">
            <v>FPL Fibernet</v>
          </cell>
        </row>
        <row r="947">
          <cell r="A947" t="str">
            <v>107100</v>
          </cell>
          <cell r="B947" t="str">
            <v>0385</v>
          </cell>
          <cell r="C947" t="str">
            <v>06600</v>
          </cell>
          <cell r="D947" t="str">
            <v>0FIBER</v>
          </cell>
          <cell r="E947" t="str">
            <v>385000</v>
          </cell>
          <cell r="F947" t="str">
            <v>0676</v>
          </cell>
          <cell r="G947" t="str">
            <v>11450</v>
          </cell>
          <cell r="H947" t="str">
            <v>A</v>
          </cell>
          <cell r="I947" t="str">
            <v>00000041</v>
          </cell>
          <cell r="J947">
            <v>62</v>
          </cell>
          <cell r="K947">
            <v>385</v>
          </cell>
          <cell r="L947">
            <v>662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 t="str">
            <v>0676</v>
          </cell>
          <cell r="R947" t="str">
            <v>11450</v>
          </cell>
          <cell r="S947" t="str">
            <v>200212</v>
          </cell>
          <cell r="T947" t="str">
            <v>SA01</v>
          </cell>
          <cell r="U947">
            <v>714.39</v>
          </cell>
          <cell r="V947" t="str">
            <v>LDB</v>
          </cell>
          <cell r="W947">
            <v>0</v>
          </cell>
          <cell r="Y947">
            <v>0</v>
          </cell>
          <cell r="Z947">
            <v>1</v>
          </cell>
          <cell r="AA947" t="str">
            <v>MS#</v>
          </cell>
          <cell r="AB947" t="str">
            <v xml:space="preserve">   998000427</v>
          </cell>
          <cell r="AC947" t="str">
            <v>BCH</v>
          </cell>
          <cell r="AD947" t="str">
            <v>012375</v>
          </cell>
          <cell r="AE947" t="str">
            <v>TML</v>
          </cell>
          <cell r="AF947" t="str">
            <v>12026</v>
          </cell>
          <cell r="AG947" t="str">
            <v>SRL</v>
          </cell>
          <cell r="AH947" t="str">
            <v>0368</v>
          </cell>
          <cell r="AI947" t="str">
            <v>DLV</v>
          </cell>
          <cell r="AJ947" t="str">
            <v>000</v>
          </cell>
          <cell r="AK947" t="str">
            <v>REL</v>
          </cell>
          <cell r="AL947" t="str">
            <v>000</v>
          </cell>
          <cell r="AM947" t="str">
            <v>LN#</v>
          </cell>
          <cell r="AO947" t="str">
            <v>UOI</v>
          </cell>
          <cell r="AP947" t="str">
            <v>EA</v>
          </cell>
          <cell r="AU947" t="str">
            <v>0</v>
          </cell>
          <cell r="AW947" t="str">
            <v>000</v>
          </cell>
          <cell r="AX947" t="str">
            <v>00</v>
          </cell>
          <cell r="AY947" t="str">
            <v>0</v>
          </cell>
          <cell r="AZ947" t="str">
            <v>FPL Fibernet</v>
          </cell>
        </row>
        <row r="948">
          <cell r="A948" t="str">
            <v>107100</v>
          </cell>
          <cell r="B948" t="str">
            <v>0312</v>
          </cell>
          <cell r="C948" t="str">
            <v>06600</v>
          </cell>
          <cell r="D948" t="str">
            <v>0FIBER</v>
          </cell>
          <cell r="E948" t="str">
            <v>312000</v>
          </cell>
          <cell r="F948" t="str">
            <v>0629</v>
          </cell>
          <cell r="G948" t="str">
            <v>52450</v>
          </cell>
          <cell r="H948" t="str">
            <v>A</v>
          </cell>
          <cell r="I948" t="str">
            <v>00000041</v>
          </cell>
          <cell r="J948">
            <v>60</v>
          </cell>
          <cell r="K948">
            <v>312</v>
          </cell>
          <cell r="L948">
            <v>6622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 t="str">
            <v>0629</v>
          </cell>
          <cell r="R948" t="str">
            <v>52450</v>
          </cell>
          <cell r="S948" t="str">
            <v>200212</v>
          </cell>
          <cell r="T948" t="str">
            <v>SA01</v>
          </cell>
          <cell r="U948">
            <v>7.16</v>
          </cell>
          <cell r="W948">
            <v>0</v>
          </cell>
          <cell r="Y948">
            <v>0</v>
          </cell>
          <cell r="Z948">
            <v>0</v>
          </cell>
          <cell r="AA948" t="str">
            <v>BCH</v>
          </cell>
          <cell r="AB948" t="str">
            <v>450002337</v>
          </cell>
          <cell r="AC948" t="str">
            <v>PO#</v>
          </cell>
          <cell r="AE948" t="str">
            <v>S/R</v>
          </cell>
          <cell r="AI948" t="str">
            <v>PYN</v>
          </cell>
          <cell r="AJ948" t="str">
            <v>US BANK NATIONAL ASSOCIAT</v>
          </cell>
          <cell r="AK948" t="str">
            <v>VND</v>
          </cell>
          <cell r="AL948" t="str">
            <v>411881896</v>
          </cell>
          <cell r="AM948" t="str">
            <v>FAC</v>
          </cell>
          <cell r="AN948" t="str">
            <v>000</v>
          </cell>
          <cell r="AQ948" t="str">
            <v>NVD</v>
          </cell>
          <cell r="AR948" t="str">
            <v>2002-09-</v>
          </cell>
          <cell r="AU948" t="str">
            <v>4246044100408099    US BANK NATIONAL ASS1900003263</v>
          </cell>
          <cell r="AV948" t="str">
            <v>WF-BATCH</v>
          </cell>
          <cell r="AW948" t="str">
            <v>000</v>
          </cell>
          <cell r="AX948" t="str">
            <v>00</v>
          </cell>
          <cell r="AY948" t="str">
            <v>0</v>
          </cell>
          <cell r="AZ948" t="str">
            <v>FPL Fibernet</v>
          </cell>
        </row>
        <row r="949">
          <cell r="A949" t="str">
            <v>107100</v>
          </cell>
          <cell r="B949" t="str">
            <v>0312</v>
          </cell>
          <cell r="C949" t="str">
            <v>06600</v>
          </cell>
          <cell r="D949" t="str">
            <v>0FIBER</v>
          </cell>
          <cell r="E949" t="str">
            <v>312000</v>
          </cell>
          <cell r="F949" t="str">
            <v>0662</v>
          </cell>
          <cell r="G949" t="str">
            <v>51450</v>
          </cell>
          <cell r="H949" t="str">
            <v>A</v>
          </cell>
          <cell r="I949" t="str">
            <v>00000041</v>
          </cell>
          <cell r="J949">
            <v>63</v>
          </cell>
          <cell r="K949">
            <v>312</v>
          </cell>
          <cell r="L949">
            <v>662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 t="str">
            <v>0662</v>
          </cell>
          <cell r="R949" t="str">
            <v>51450</v>
          </cell>
          <cell r="S949" t="str">
            <v>200212</v>
          </cell>
          <cell r="T949" t="str">
            <v>SA01</v>
          </cell>
          <cell r="U949">
            <v>198.25</v>
          </cell>
          <cell r="W949">
            <v>0</v>
          </cell>
          <cell r="Y949">
            <v>0</v>
          </cell>
          <cell r="Z949">
            <v>1</v>
          </cell>
          <cell r="AA949" t="str">
            <v>BCH</v>
          </cell>
          <cell r="AB949" t="str">
            <v>450002350</v>
          </cell>
          <cell r="AC949" t="str">
            <v>PO#</v>
          </cell>
          <cell r="AD949" t="str">
            <v>4500030221</v>
          </cell>
          <cell r="AE949" t="str">
            <v>S/R</v>
          </cell>
          <cell r="AF949" t="str">
            <v>NET</v>
          </cell>
          <cell r="AI949" t="str">
            <v>PYN</v>
          </cell>
          <cell r="AJ949" t="str">
            <v>W D COMMUNICATIONS INC</v>
          </cell>
          <cell r="AK949" t="str">
            <v>VND</v>
          </cell>
          <cell r="AL949" t="str">
            <v>591953252</v>
          </cell>
          <cell r="AM949" t="str">
            <v>FAC</v>
          </cell>
          <cell r="AN949" t="str">
            <v>000</v>
          </cell>
          <cell r="AQ949" t="str">
            <v>NVD</v>
          </cell>
          <cell r="AR949" t="str">
            <v>2002-12-</v>
          </cell>
          <cell r="AU949" t="str">
            <v>INVOICE# 26689      W D COMMUNICATIONS I5000003538</v>
          </cell>
          <cell r="AV949" t="str">
            <v>WF-BATCH</v>
          </cell>
          <cell r="AW949" t="str">
            <v>000</v>
          </cell>
          <cell r="AX949" t="str">
            <v>00</v>
          </cell>
          <cell r="AY949" t="str">
            <v>0</v>
          </cell>
          <cell r="AZ949" t="str">
            <v>FPL Fibernet</v>
          </cell>
        </row>
        <row r="950">
          <cell r="A950" t="str">
            <v>107100</v>
          </cell>
          <cell r="B950" t="str">
            <v>0312</v>
          </cell>
          <cell r="C950" t="str">
            <v>06600</v>
          </cell>
          <cell r="D950" t="str">
            <v>0FIBER</v>
          </cell>
          <cell r="E950" t="str">
            <v>312000</v>
          </cell>
          <cell r="F950" t="str">
            <v>0662</v>
          </cell>
          <cell r="G950" t="str">
            <v>51450</v>
          </cell>
          <cell r="H950" t="str">
            <v>A</v>
          </cell>
          <cell r="I950" t="str">
            <v>00000041</v>
          </cell>
          <cell r="J950">
            <v>63</v>
          </cell>
          <cell r="K950">
            <v>312</v>
          </cell>
          <cell r="L950">
            <v>6622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 t="str">
            <v>0662</v>
          </cell>
          <cell r="R950" t="str">
            <v>51450</v>
          </cell>
          <cell r="S950" t="str">
            <v>200212</v>
          </cell>
          <cell r="T950" t="str">
            <v>SA01</v>
          </cell>
          <cell r="U950">
            <v>396.5</v>
          </cell>
          <cell r="W950">
            <v>0</v>
          </cell>
          <cell r="Y950">
            <v>0</v>
          </cell>
          <cell r="Z950">
            <v>1</v>
          </cell>
          <cell r="AA950" t="str">
            <v>BCH</v>
          </cell>
          <cell r="AB950" t="str">
            <v>450002350</v>
          </cell>
          <cell r="AC950" t="str">
            <v>PO#</v>
          </cell>
          <cell r="AD950" t="str">
            <v>4500030221</v>
          </cell>
          <cell r="AE950" t="str">
            <v>S/R</v>
          </cell>
          <cell r="AF950" t="str">
            <v>NET</v>
          </cell>
          <cell r="AI950" t="str">
            <v>PYN</v>
          </cell>
          <cell r="AJ950" t="str">
            <v>W D COMMUNICATIONS INC</v>
          </cell>
          <cell r="AK950" t="str">
            <v>VND</v>
          </cell>
          <cell r="AL950" t="str">
            <v>591953252</v>
          </cell>
          <cell r="AM950" t="str">
            <v>FAC</v>
          </cell>
          <cell r="AN950" t="str">
            <v>000</v>
          </cell>
          <cell r="AQ950" t="str">
            <v>NVD</v>
          </cell>
          <cell r="AR950" t="str">
            <v>2002-12-</v>
          </cell>
          <cell r="AU950" t="str">
            <v>INVOICE# 26707      W D COMMUNICATIONS I5000003533</v>
          </cell>
          <cell r="AV950" t="str">
            <v>WF-BATCH</v>
          </cell>
          <cell r="AW950" t="str">
            <v>000</v>
          </cell>
          <cell r="AX950" t="str">
            <v>00</v>
          </cell>
          <cell r="AY950" t="str">
            <v>0</v>
          </cell>
          <cell r="AZ950" t="str">
            <v>FPL Fibernet</v>
          </cell>
        </row>
        <row r="951">
          <cell r="A951" t="str">
            <v>107100</v>
          </cell>
          <cell r="B951" t="str">
            <v>0312</v>
          </cell>
          <cell r="C951" t="str">
            <v>06600</v>
          </cell>
          <cell r="D951" t="str">
            <v>0FIBER</v>
          </cell>
          <cell r="E951" t="str">
            <v>312000</v>
          </cell>
          <cell r="F951" t="str">
            <v>0803</v>
          </cell>
          <cell r="G951" t="str">
            <v>36000</v>
          </cell>
          <cell r="H951" t="str">
            <v>A</v>
          </cell>
          <cell r="I951" t="str">
            <v>00000041</v>
          </cell>
          <cell r="J951">
            <v>60</v>
          </cell>
          <cell r="K951">
            <v>312</v>
          </cell>
          <cell r="L951">
            <v>6622</v>
          </cell>
          <cell r="M951">
            <v>107</v>
          </cell>
          <cell r="N951">
            <v>10</v>
          </cell>
          <cell r="O951">
            <v>0</v>
          </cell>
          <cell r="P951">
            <v>107.1</v>
          </cell>
          <cell r="Q951" t="str">
            <v>0803</v>
          </cell>
          <cell r="R951" t="str">
            <v>36000</v>
          </cell>
          <cell r="S951" t="str">
            <v>200212</v>
          </cell>
          <cell r="T951" t="str">
            <v>PY42</v>
          </cell>
          <cell r="U951">
            <v>73.08</v>
          </cell>
          <cell r="V951" t="str">
            <v>LDB</v>
          </cell>
          <cell r="W951">
            <v>0</v>
          </cell>
          <cell r="X951" t="str">
            <v>SHR</v>
          </cell>
          <cell r="Y951">
            <v>2</v>
          </cell>
          <cell r="Z951">
            <v>2</v>
          </cell>
          <cell r="AA951" t="str">
            <v>PYP</v>
          </cell>
          <cell r="AB951" t="str">
            <v xml:space="preserve"> 0000026</v>
          </cell>
          <cell r="AC951" t="str">
            <v>PYL</v>
          </cell>
          <cell r="AD951" t="str">
            <v>004382</v>
          </cell>
          <cell r="AE951" t="str">
            <v>EMP</v>
          </cell>
          <cell r="AF951" t="str">
            <v>90017</v>
          </cell>
          <cell r="AG951" t="str">
            <v>JUL</v>
          </cell>
          <cell r="AH951" t="str">
            <v xml:space="preserve"> 000.00</v>
          </cell>
          <cell r="AI951" t="str">
            <v>BCH</v>
          </cell>
          <cell r="AJ951" t="str">
            <v>500</v>
          </cell>
          <cell r="AK951" t="str">
            <v>CLS</v>
          </cell>
          <cell r="AL951" t="str">
            <v>R449</v>
          </cell>
          <cell r="AM951" t="str">
            <v>DTA</v>
          </cell>
          <cell r="AN951" t="str">
            <v xml:space="preserve"> 00000000000.00</v>
          </cell>
          <cell r="AO951" t="str">
            <v>DTH</v>
          </cell>
          <cell r="AP951" t="str">
            <v xml:space="preserve"> 00000000000.00</v>
          </cell>
          <cell r="AV951" t="str">
            <v>000000000</v>
          </cell>
          <cell r="AW951" t="str">
            <v>000</v>
          </cell>
          <cell r="AX951" t="str">
            <v>00</v>
          </cell>
          <cell r="AY951" t="str">
            <v>0</v>
          </cell>
          <cell r="AZ951" t="str">
            <v>FPL Fibernet</v>
          </cell>
        </row>
        <row r="952">
          <cell r="A952" t="str">
            <v>107100</v>
          </cell>
          <cell r="B952" t="str">
            <v>0312</v>
          </cell>
          <cell r="C952" t="str">
            <v>06600</v>
          </cell>
          <cell r="D952" t="str">
            <v>0FIBER</v>
          </cell>
          <cell r="E952" t="str">
            <v>312000</v>
          </cell>
          <cell r="F952" t="str">
            <v>0803</v>
          </cell>
          <cell r="G952" t="str">
            <v>36000</v>
          </cell>
          <cell r="H952" t="str">
            <v>A</v>
          </cell>
          <cell r="I952" t="str">
            <v>00000041</v>
          </cell>
          <cell r="J952">
            <v>60</v>
          </cell>
          <cell r="K952">
            <v>312</v>
          </cell>
          <cell r="L952">
            <v>6622</v>
          </cell>
          <cell r="M952">
            <v>107</v>
          </cell>
          <cell r="N952">
            <v>10</v>
          </cell>
          <cell r="O952">
            <v>0</v>
          </cell>
          <cell r="P952">
            <v>107.1</v>
          </cell>
          <cell r="Q952" t="str">
            <v>0803</v>
          </cell>
          <cell r="R952" t="str">
            <v>36000</v>
          </cell>
          <cell r="S952" t="str">
            <v>200212</v>
          </cell>
          <cell r="T952" t="str">
            <v>PY42</v>
          </cell>
          <cell r="U952">
            <v>146.15</v>
          </cell>
          <cell r="V952" t="str">
            <v>LDB</v>
          </cell>
          <cell r="W952">
            <v>0</v>
          </cell>
          <cell r="X952" t="str">
            <v>SHR</v>
          </cell>
          <cell r="Y952">
            <v>4</v>
          </cell>
          <cell r="Z952">
            <v>4</v>
          </cell>
          <cell r="AA952" t="str">
            <v>PYP</v>
          </cell>
          <cell r="AB952" t="str">
            <v xml:space="preserve"> 0000025</v>
          </cell>
          <cell r="AC952" t="str">
            <v>PYL</v>
          </cell>
          <cell r="AD952" t="str">
            <v>004382</v>
          </cell>
          <cell r="AE952" t="str">
            <v>EMP</v>
          </cell>
          <cell r="AF952" t="str">
            <v>90017</v>
          </cell>
          <cell r="AG952" t="str">
            <v>JUL</v>
          </cell>
          <cell r="AH952" t="str">
            <v xml:space="preserve"> 000.00</v>
          </cell>
          <cell r="AI952" t="str">
            <v>BCH</v>
          </cell>
          <cell r="AJ952" t="str">
            <v>500</v>
          </cell>
          <cell r="AK952" t="str">
            <v>CLS</v>
          </cell>
          <cell r="AL952" t="str">
            <v>R449</v>
          </cell>
          <cell r="AM952" t="str">
            <v>DTA</v>
          </cell>
          <cell r="AN952" t="str">
            <v xml:space="preserve"> 00000000000.00</v>
          </cell>
          <cell r="AO952" t="str">
            <v>DTH</v>
          </cell>
          <cell r="AP952" t="str">
            <v xml:space="preserve"> 00000000000.00</v>
          </cell>
          <cell r="AV952" t="str">
            <v>000000000</v>
          </cell>
          <cell r="AW952" t="str">
            <v>000</v>
          </cell>
          <cell r="AX952" t="str">
            <v>00</v>
          </cell>
          <cell r="AY952" t="str">
            <v>0</v>
          </cell>
          <cell r="AZ952" t="str">
            <v>FPL Fibernet</v>
          </cell>
        </row>
        <row r="953">
          <cell r="A953" t="str">
            <v>107100</v>
          </cell>
          <cell r="B953" t="str">
            <v>0385</v>
          </cell>
          <cell r="C953" t="str">
            <v>06600</v>
          </cell>
          <cell r="D953" t="str">
            <v>0FIBER</v>
          </cell>
          <cell r="E953" t="str">
            <v>385000</v>
          </cell>
          <cell r="F953" t="str">
            <v>0646</v>
          </cell>
          <cell r="G953" t="str">
            <v>52450</v>
          </cell>
          <cell r="H953" t="str">
            <v>A</v>
          </cell>
          <cell r="I953" t="str">
            <v>00000041</v>
          </cell>
          <cell r="J953">
            <v>60</v>
          </cell>
          <cell r="K953">
            <v>385</v>
          </cell>
          <cell r="L953">
            <v>6622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 t="str">
            <v>0646</v>
          </cell>
          <cell r="R953" t="str">
            <v>52450</v>
          </cell>
          <cell r="S953" t="str">
            <v>200212</v>
          </cell>
          <cell r="T953" t="str">
            <v>SA01</v>
          </cell>
          <cell r="U953">
            <v>51.83</v>
          </cell>
          <cell r="W953">
            <v>0</v>
          </cell>
          <cell r="Y953">
            <v>0</v>
          </cell>
          <cell r="Z953">
            <v>0</v>
          </cell>
          <cell r="AA953" t="str">
            <v>BCH</v>
          </cell>
          <cell r="AB953" t="str">
            <v>450002343</v>
          </cell>
          <cell r="AC953" t="str">
            <v>PO#</v>
          </cell>
          <cell r="AE953" t="str">
            <v>S/R</v>
          </cell>
          <cell r="AI953" t="str">
            <v>PYN</v>
          </cell>
          <cell r="AJ953" t="str">
            <v>CAJIGAS R C</v>
          </cell>
          <cell r="AK953" t="str">
            <v>VND</v>
          </cell>
          <cell r="AL953" t="str">
            <v>264370702</v>
          </cell>
          <cell r="AM953" t="str">
            <v>FAC</v>
          </cell>
          <cell r="AN953" t="str">
            <v>000</v>
          </cell>
          <cell r="AQ953" t="str">
            <v>NVD</v>
          </cell>
          <cell r="AR953" t="str">
            <v>2002-11-</v>
          </cell>
          <cell r="AU953" t="str">
            <v>R CAJIGAS MILEAGE   CAJIGAS R C         1900003290</v>
          </cell>
          <cell r="AV953" t="str">
            <v>WF-BATCH</v>
          </cell>
          <cell r="AW953" t="str">
            <v>000</v>
          </cell>
          <cell r="AX953" t="str">
            <v>00</v>
          </cell>
          <cell r="AY953" t="str">
            <v>0</v>
          </cell>
          <cell r="AZ953" t="str">
            <v>FPL Fibernet</v>
          </cell>
        </row>
        <row r="954">
          <cell r="A954" t="str">
            <v>107100</v>
          </cell>
          <cell r="B954" t="str">
            <v>0385</v>
          </cell>
          <cell r="C954" t="str">
            <v>06600</v>
          </cell>
          <cell r="D954" t="str">
            <v>0FIBER</v>
          </cell>
          <cell r="E954" t="str">
            <v>385000</v>
          </cell>
          <cell r="F954" t="str">
            <v>0803</v>
          </cell>
          <cell r="G954" t="str">
            <v>36000</v>
          </cell>
          <cell r="H954" t="str">
            <v>A</v>
          </cell>
          <cell r="I954" t="str">
            <v>00000041</v>
          </cell>
          <cell r="J954">
            <v>60</v>
          </cell>
          <cell r="K954">
            <v>385</v>
          </cell>
          <cell r="L954">
            <v>6622</v>
          </cell>
          <cell r="M954">
            <v>107</v>
          </cell>
          <cell r="N954">
            <v>10</v>
          </cell>
          <cell r="O954">
            <v>0</v>
          </cell>
          <cell r="P954">
            <v>107.1</v>
          </cell>
          <cell r="Q954" t="str">
            <v>0803</v>
          </cell>
          <cell r="R954" t="str">
            <v>36000</v>
          </cell>
          <cell r="S954" t="str">
            <v>200212</v>
          </cell>
          <cell r="T954" t="str">
            <v>PY42</v>
          </cell>
          <cell r="U954">
            <v>87.85</v>
          </cell>
          <cell r="V954" t="str">
            <v>LDB</v>
          </cell>
          <cell r="W954">
            <v>0</v>
          </cell>
          <cell r="X954" t="str">
            <v>SHR</v>
          </cell>
          <cell r="Y954">
            <v>2</v>
          </cell>
          <cell r="Z954">
            <v>2</v>
          </cell>
          <cell r="AA954" t="str">
            <v>PYP</v>
          </cell>
          <cell r="AB954" t="str">
            <v xml:space="preserve"> 0000025</v>
          </cell>
          <cell r="AC954" t="str">
            <v>PYL</v>
          </cell>
          <cell r="AD954" t="str">
            <v>003054</v>
          </cell>
          <cell r="AE954" t="str">
            <v>EMP</v>
          </cell>
          <cell r="AF954" t="str">
            <v>70702</v>
          </cell>
          <cell r="AG954" t="str">
            <v>JUL</v>
          </cell>
          <cell r="AH954" t="str">
            <v xml:space="preserve"> 000.00</v>
          </cell>
          <cell r="AI954" t="str">
            <v>BCH</v>
          </cell>
          <cell r="AJ954" t="str">
            <v>500</v>
          </cell>
          <cell r="AK954" t="str">
            <v>CLS</v>
          </cell>
          <cell r="AL954" t="str">
            <v>R513</v>
          </cell>
          <cell r="AM954" t="str">
            <v>DTA</v>
          </cell>
          <cell r="AN954" t="str">
            <v xml:space="preserve"> 00000000000.00</v>
          </cell>
          <cell r="AO954" t="str">
            <v>DTH</v>
          </cell>
          <cell r="AP954" t="str">
            <v xml:space="preserve"> 00000000000.00</v>
          </cell>
          <cell r="AV954" t="str">
            <v>000000000</v>
          </cell>
          <cell r="AW954" t="str">
            <v>000</v>
          </cell>
          <cell r="AX954" t="str">
            <v>00</v>
          </cell>
          <cell r="AY954" t="str">
            <v>0</v>
          </cell>
          <cell r="AZ954" t="str">
            <v>FPL Fibernet</v>
          </cell>
        </row>
        <row r="955">
          <cell r="A955" t="str">
            <v>107100</v>
          </cell>
          <cell r="B955" t="str">
            <v>0312</v>
          </cell>
          <cell r="C955" t="str">
            <v>06600</v>
          </cell>
          <cell r="D955" t="str">
            <v>0FIBER</v>
          </cell>
          <cell r="E955" t="str">
            <v>312000</v>
          </cell>
          <cell r="F955" t="str">
            <v>0790</v>
          </cell>
          <cell r="G955" t="str">
            <v>65000</v>
          </cell>
          <cell r="H955" t="str">
            <v>A</v>
          </cell>
          <cell r="I955" t="str">
            <v>00000041</v>
          </cell>
          <cell r="J955">
            <v>63</v>
          </cell>
          <cell r="K955">
            <v>312</v>
          </cell>
          <cell r="L955">
            <v>6623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 t="str">
            <v>0790</v>
          </cell>
          <cell r="R955" t="str">
            <v>65000</v>
          </cell>
          <cell r="S955" t="str">
            <v>200212</v>
          </cell>
          <cell r="T955" t="str">
            <v>CA01</v>
          </cell>
          <cell r="U955">
            <v>-1790.47</v>
          </cell>
          <cell r="V955" t="str">
            <v>LDB</v>
          </cell>
          <cell r="W955">
            <v>0</v>
          </cell>
          <cell r="Y955">
            <v>0</v>
          </cell>
          <cell r="Z955">
            <v>0</v>
          </cell>
          <cell r="AA955" t="str">
            <v>BCH</v>
          </cell>
          <cell r="AB955" t="str">
            <v>0023</v>
          </cell>
          <cell r="AC955" t="str">
            <v>WKS</v>
          </cell>
          <cell r="AE955" t="str">
            <v>JV#</v>
          </cell>
          <cell r="AF955" t="str">
            <v>1232</v>
          </cell>
          <cell r="AG955" t="str">
            <v>FRN</v>
          </cell>
          <cell r="AH955" t="str">
            <v>6623</v>
          </cell>
          <cell r="AI955" t="str">
            <v>RP#</v>
          </cell>
          <cell r="AJ955" t="str">
            <v>000</v>
          </cell>
          <cell r="AK955" t="str">
            <v>CTL</v>
          </cell>
          <cell r="AM955" t="str">
            <v>RF#</v>
          </cell>
          <cell r="AU955" t="str">
            <v>TO PLACE IN SERVICE</v>
          </cell>
          <cell r="AZ955" t="str">
            <v>FPL Fibernet</v>
          </cell>
        </row>
        <row r="956">
          <cell r="A956" t="str">
            <v>107100</v>
          </cell>
          <cell r="B956" t="str">
            <v>0313</v>
          </cell>
          <cell r="C956" t="str">
            <v>06600</v>
          </cell>
          <cell r="D956" t="str">
            <v>0FIBER</v>
          </cell>
          <cell r="E956" t="str">
            <v>313000</v>
          </cell>
          <cell r="F956" t="str">
            <v>0662</v>
          </cell>
          <cell r="G956" t="str">
            <v>65000</v>
          </cell>
          <cell r="H956" t="str">
            <v>A</v>
          </cell>
          <cell r="I956" t="str">
            <v>00000041</v>
          </cell>
          <cell r="J956">
            <v>63</v>
          </cell>
          <cell r="K956">
            <v>313</v>
          </cell>
          <cell r="L956">
            <v>6624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 t="str">
            <v>0662</v>
          </cell>
          <cell r="R956" t="str">
            <v>65000</v>
          </cell>
          <cell r="S956" t="str">
            <v>200212</v>
          </cell>
          <cell r="T956" t="str">
            <v>CA01</v>
          </cell>
          <cell r="U956">
            <v>143.19999999999999</v>
          </cell>
          <cell r="V956" t="str">
            <v>LDB</v>
          </cell>
          <cell r="W956">
            <v>0</v>
          </cell>
          <cell r="Y956">
            <v>0</v>
          </cell>
          <cell r="Z956">
            <v>0</v>
          </cell>
          <cell r="AA956" t="str">
            <v>BCH</v>
          </cell>
          <cell r="AB956" t="str">
            <v>0037</v>
          </cell>
          <cell r="AC956" t="str">
            <v>WKS</v>
          </cell>
          <cell r="AE956" t="str">
            <v>JV#</v>
          </cell>
          <cell r="AF956" t="str">
            <v>1232</v>
          </cell>
          <cell r="AG956" t="str">
            <v>FRN</v>
          </cell>
          <cell r="AH956" t="str">
            <v>6624</v>
          </cell>
          <cell r="AI956" t="str">
            <v>RP#</v>
          </cell>
          <cell r="AJ956" t="str">
            <v>000</v>
          </cell>
          <cell r="AK956" t="str">
            <v>CTL</v>
          </cell>
          <cell r="AM956" t="str">
            <v>RF#</v>
          </cell>
          <cell r="AU956" t="str">
            <v>RECLASS FROM 3229 ER 95</v>
          </cell>
          <cell r="AZ956" t="str">
            <v>FPL Fibernet</v>
          </cell>
        </row>
        <row r="957">
          <cell r="A957" t="str">
            <v>107100</v>
          </cell>
          <cell r="B957" t="str">
            <v>0313</v>
          </cell>
          <cell r="C957" t="str">
            <v>06600</v>
          </cell>
          <cell r="D957" t="str">
            <v>0FIBER</v>
          </cell>
          <cell r="E957" t="str">
            <v>313000</v>
          </cell>
          <cell r="F957" t="str">
            <v>0790</v>
          </cell>
          <cell r="G957" t="str">
            <v>65000</v>
          </cell>
          <cell r="H957" t="str">
            <v>A</v>
          </cell>
          <cell r="I957" t="str">
            <v>00000041</v>
          </cell>
          <cell r="J957">
            <v>63</v>
          </cell>
          <cell r="K957">
            <v>313</v>
          </cell>
          <cell r="L957">
            <v>6624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 t="str">
            <v>0790</v>
          </cell>
          <cell r="R957" t="str">
            <v>65000</v>
          </cell>
          <cell r="S957" t="str">
            <v>200212</v>
          </cell>
          <cell r="T957" t="str">
            <v>CA01</v>
          </cell>
          <cell r="U957">
            <v>1827.74</v>
          </cell>
          <cell r="V957" t="str">
            <v>LDB</v>
          </cell>
          <cell r="W957">
            <v>0</v>
          </cell>
          <cell r="Y957">
            <v>0</v>
          </cell>
          <cell r="Z957">
            <v>0</v>
          </cell>
          <cell r="AA957" t="str">
            <v>BCH</v>
          </cell>
          <cell r="AB957" t="str">
            <v>0014</v>
          </cell>
          <cell r="AC957" t="str">
            <v>WKS</v>
          </cell>
          <cell r="AE957" t="str">
            <v>JV#</v>
          </cell>
          <cell r="AF957" t="str">
            <v>1232</v>
          </cell>
          <cell r="AG957" t="str">
            <v>FRN</v>
          </cell>
          <cell r="AH957" t="str">
            <v>6624</v>
          </cell>
          <cell r="AI957" t="str">
            <v>RP#</v>
          </cell>
          <cell r="AJ957" t="str">
            <v>000</v>
          </cell>
          <cell r="AK957" t="str">
            <v>CTL</v>
          </cell>
          <cell r="AM957" t="str">
            <v>RF#</v>
          </cell>
          <cell r="AU957" t="str">
            <v>ACCRUAL OF DEC 02 CAPITAL</v>
          </cell>
          <cell r="AZ957" t="str">
            <v>FPL Fibernet</v>
          </cell>
        </row>
        <row r="958">
          <cell r="A958" t="str">
            <v>107100</v>
          </cell>
          <cell r="B958" t="str">
            <v>0313</v>
          </cell>
          <cell r="C958" t="str">
            <v>06600</v>
          </cell>
          <cell r="D958" t="str">
            <v>0FIBER</v>
          </cell>
          <cell r="E958" t="str">
            <v>313000</v>
          </cell>
          <cell r="F958" t="str">
            <v>0790</v>
          </cell>
          <cell r="G958" t="str">
            <v>65000</v>
          </cell>
          <cell r="H958" t="str">
            <v>A</v>
          </cell>
          <cell r="I958" t="str">
            <v>00000041</v>
          </cell>
          <cell r="J958">
            <v>63</v>
          </cell>
          <cell r="K958">
            <v>313</v>
          </cell>
          <cell r="L958">
            <v>6624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 t="str">
            <v>0790</v>
          </cell>
          <cell r="R958" t="str">
            <v>65000</v>
          </cell>
          <cell r="S958" t="str">
            <v>200212</v>
          </cell>
          <cell r="T958" t="str">
            <v>CA01</v>
          </cell>
          <cell r="U958">
            <v>-1827.74</v>
          </cell>
          <cell r="V958" t="str">
            <v>LDB</v>
          </cell>
          <cell r="W958">
            <v>0</v>
          </cell>
          <cell r="Y958">
            <v>0</v>
          </cell>
          <cell r="Z958">
            <v>0</v>
          </cell>
          <cell r="AA958" t="str">
            <v>BCH</v>
          </cell>
          <cell r="AB958" t="str">
            <v>0049</v>
          </cell>
          <cell r="AC958" t="str">
            <v>WKS</v>
          </cell>
          <cell r="AE958" t="str">
            <v>JV#</v>
          </cell>
          <cell r="AF958" t="str">
            <v>1232</v>
          </cell>
          <cell r="AG958" t="str">
            <v>FRN</v>
          </cell>
          <cell r="AH958" t="str">
            <v>6624</v>
          </cell>
          <cell r="AI958" t="str">
            <v>RP#</v>
          </cell>
          <cell r="AJ958" t="str">
            <v>000</v>
          </cell>
          <cell r="AK958" t="str">
            <v>CTL</v>
          </cell>
          <cell r="AM958" t="str">
            <v>RF#</v>
          </cell>
          <cell r="AU958" t="str">
            <v>ACCR REVERSAL OF DEC 02</v>
          </cell>
          <cell r="AZ958" t="str">
            <v>FPL Fibernet</v>
          </cell>
        </row>
        <row r="959">
          <cell r="A959" t="str">
            <v>107100</v>
          </cell>
          <cell r="B959" t="str">
            <v>0385</v>
          </cell>
          <cell r="C959" t="str">
            <v>06600</v>
          </cell>
          <cell r="D959" t="str">
            <v>0FIBER</v>
          </cell>
          <cell r="E959" t="str">
            <v>385000</v>
          </cell>
          <cell r="F959" t="str">
            <v>0803</v>
          </cell>
          <cell r="G959" t="str">
            <v>36000</v>
          </cell>
          <cell r="H959" t="str">
            <v>A</v>
          </cell>
          <cell r="I959" t="str">
            <v>00000041</v>
          </cell>
          <cell r="J959">
            <v>60</v>
          </cell>
          <cell r="K959">
            <v>385</v>
          </cell>
          <cell r="L959">
            <v>6624</v>
          </cell>
          <cell r="M959">
            <v>107</v>
          </cell>
          <cell r="N959">
            <v>10</v>
          </cell>
          <cell r="O959">
            <v>0</v>
          </cell>
          <cell r="P959">
            <v>107.1</v>
          </cell>
          <cell r="Q959" t="str">
            <v>0803</v>
          </cell>
          <cell r="R959" t="str">
            <v>36000</v>
          </cell>
          <cell r="S959" t="str">
            <v>200212</v>
          </cell>
          <cell r="T959" t="str">
            <v>PY42</v>
          </cell>
          <cell r="U959">
            <v>143.19999999999999</v>
          </cell>
          <cell r="V959" t="str">
            <v>LDB</v>
          </cell>
          <cell r="W959">
            <v>0</v>
          </cell>
          <cell r="X959" t="str">
            <v>SHR</v>
          </cell>
          <cell r="Y959">
            <v>4</v>
          </cell>
          <cell r="Z959">
            <v>4</v>
          </cell>
          <cell r="AA959" t="str">
            <v>PYP</v>
          </cell>
          <cell r="AB959" t="str">
            <v xml:space="preserve"> 0000001</v>
          </cell>
          <cell r="AC959" t="str">
            <v>PYL</v>
          </cell>
          <cell r="AD959" t="str">
            <v>004382</v>
          </cell>
          <cell r="AE959" t="str">
            <v>EMP</v>
          </cell>
          <cell r="AF959" t="str">
            <v>46869</v>
          </cell>
          <cell r="AG959" t="str">
            <v>JUL</v>
          </cell>
          <cell r="AH959" t="str">
            <v xml:space="preserve"> 000.00</v>
          </cell>
          <cell r="AI959" t="str">
            <v>BCH</v>
          </cell>
          <cell r="AJ959" t="str">
            <v>500</v>
          </cell>
          <cell r="AK959" t="str">
            <v>CLS</v>
          </cell>
          <cell r="AL959" t="str">
            <v>R431</v>
          </cell>
          <cell r="AM959" t="str">
            <v>DTA</v>
          </cell>
          <cell r="AN959" t="str">
            <v xml:space="preserve"> 00000000000.00</v>
          </cell>
          <cell r="AO959" t="str">
            <v>DTH</v>
          </cell>
          <cell r="AP959" t="str">
            <v xml:space="preserve"> 00000000000.00</v>
          </cell>
          <cell r="AV959" t="str">
            <v>000000000</v>
          </cell>
          <cell r="AW959" t="str">
            <v>000</v>
          </cell>
          <cell r="AX959" t="str">
            <v>00</v>
          </cell>
          <cell r="AY959" t="str">
            <v>0</v>
          </cell>
          <cell r="AZ959" t="str">
            <v>FPL Fibernet</v>
          </cell>
        </row>
        <row r="960">
          <cell r="A960" t="str">
            <v>107100</v>
          </cell>
          <cell r="B960" t="str">
            <v>0314</v>
          </cell>
          <cell r="C960" t="str">
            <v>06600</v>
          </cell>
          <cell r="D960" t="str">
            <v>0FIBER</v>
          </cell>
          <cell r="E960" t="str">
            <v>314000</v>
          </cell>
          <cell r="F960" t="str">
            <v>0790</v>
          </cell>
          <cell r="G960" t="str">
            <v>65000</v>
          </cell>
          <cell r="H960" t="str">
            <v>A</v>
          </cell>
          <cell r="I960" t="str">
            <v>00000041</v>
          </cell>
          <cell r="J960">
            <v>63</v>
          </cell>
          <cell r="K960">
            <v>314</v>
          </cell>
          <cell r="L960">
            <v>6625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 t="str">
            <v>0790</v>
          </cell>
          <cell r="R960" t="str">
            <v>65000</v>
          </cell>
          <cell r="S960" t="str">
            <v>200212</v>
          </cell>
          <cell r="T960" t="str">
            <v>CA01</v>
          </cell>
          <cell r="U960">
            <v>-3.87</v>
          </cell>
          <cell r="V960" t="str">
            <v>LDB</v>
          </cell>
          <cell r="W960">
            <v>0</v>
          </cell>
          <cell r="Y960">
            <v>0</v>
          </cell>
          <cell r="Z960">
            <v>0</v>
          </cell>
          <cell r="AA960" t="str">
            <v>BCH</v>
          </cell>
          <cell r="AB960" t="str">
            <v>0023</v>
          </cell>
          <cell r="AC960" t="str">
            <v>WKS</v>
          </cell>
          <cell r="AE960" t="str">
            <v>JV#</v>
          </cell>
          <cell r="AF960" t="str">
            <v>1232</v>
          </cell>
          <cell r="AG960" t="str">
            <v>FRN</v>
          </cell>
          <cell r="AH960" t="str">
            <v>6625</v>
          </cell>
          <cell r="AI960" t="str">
            <v>RP#</v>
          </cell>
          <cell r="AJ960" t="str">
            <v>000</v>
          </cell>
          <cell r="AK960" t="str">
            <v>CTL</v>
          </cell>
          <cell r="AM960" t="str">
            <v>RF#</v>
          </cell>
          <cell r="AU960" t="str">
            <v>TO PLACE IN SERVICE</v>
          </cell>
          <cell r="AZ960" t="str">
            <v>FPL Fibernet</v>
          </cell>
        </row>
        <row r="961">
          <cell r="A961" t="str">
            <v>107100</v>
          </cell>
          <cell r="B961" t="str">
            <v>0314</v>
          </cell>
          <cell r="C961" t="str">
            <v>06600</v>
          </cell>
          <cell r="D961" t="str">
            <v>0FIBER</v>
          </cell>
          <cell r="E961" t="str">
            <v>314000</v>
          </cell>
          <cell r="F961" t="str">
            <v>0803</v>
          </cell>
          <cell r="G961" t="str">
            <v>65000</v>
          </cell>
          <cell r="H961" t="str">
            <v>A</v>
          </cell>
          <cell r="I961" t="str">
            <v>00000041</v>
          </cell>
          <cell r="J961">
            <v>63</v>
          </cell>
          <cell r="K961">
            <v>314</v>
          </cell>
          <cell r="L961">
            <v>6625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 t="str">
            <v>0803</v>
          </cell>
          <cell r="R961" t="str">
            <v>65000</v>
          </cell>
          <cell r="S961" t="str">
            <v>200212</v>
          </cell>
          <cell r="T961" t="str">
            <v>CA01</v>
          </cell>
          <cell r="U961">
            <v>1088.5</v>
          </cell>
          <cell r="V961" t="str">
            <v>LDB</v>
          </cell>
          <cell r="W961">
            <v>0</v>
          </cell>
          <cell r="Y961">
            <v>0</v>
          </cell>
          <cell r="Z961">
            <v>0</v>
          </cell>
          <cell r="AA961" t="str">
            <v>BCH</v>
          </cell>
          <cell r="AB961" t="str">
            <v>0037</v>
          </cell>
          <cell r="AC961" t="str">
            <v>WKS</v>
          </cell>
          <cell r="AE961" t="str">
            <v>JV#</v>
          </cell>
          <cell r="AF961" t="str">
            <v>1232</v>
          </cell>
          <cell r="AG961" t="str">
            <v>FRN</v>
          </cell>
          <cell r="AH961" t="str">
            <v>6625</v>
          </cell>
          <cell r="AI961" t="str">
            <v>RP#</v>
          </cell>
          <cell r="AJ961" t="str">
            <v>000</v>
          </cell>
          <cell r="AK961" t="str">
            <v>CTL</v>
          </cell>
          <cell r="AM961" t="str">
            <v>RF#</v>
          </cell>
          <cell r="AU961" t="str">
            <v>RECLASS FROM 3229 ER 95</v>
          </cell>
          <cell r="AZ961" t="str">
            <v>FPL Fibernet</v>
          </cell>
        </row>
        <row r="962">
          <cell r="A962" t="str">
            <v>107100</v>
          </cell>
          <cell r="B962" t="str">
            <v>0312</v>
          </cell>
          <cell r="C962" t="str">
            <v>06600</v>
          </cell>
          <cell r="D962" t="str">
            <v>0FIBER</v>
          </cell>
          <cell r="E962" t="str">
            <v>312000</v>
          </cell>
          <cell r="F962" t="str">
            <v>0790</v>
          </cell>
          <cell r="G962" t="str">
            <v>65000</v>
          </cell>
          <cell r="H962" t="str">
            <v>A</v>
          </cell>
          <cell r="I962" t="str">
            <v>00000041</v>
          </cell>
          <cell r="J962">
            <v>63</v>
          </cell>
          <cell r="K962">
            <v>312</v>
          </cell>
          <cell r="L962">
            <v>6626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 t="str">
            <v>0790</v>
          </cell>
          <cell r="R962" t="str">
            <v>65000</v>
          </cell>
          <cell r="S962" t="str">
            <v>200212</v>
          </cell>
          <cell r="T962" t="str">
            <v>CA01</v>
          </cell>
          <cell r="U962">
            <v>1062.43</v>
          </cell>
          <cell r="V962" t="str">
            <v>LDB</v>
          </cell>
          <cell r="W962">
            <v>0</v>
          </cell>
          <cell r="Y962">
            <v>0</v>
          </cell>
          <cell r="Z962">
            <v>0</v>
          </cell>
          <cell r="AA962" t="str">
            <v>BCH</v>
          </cell>
          <cell r="AB962" t="str">
            <v>0014</v>
          </cell>
          <cell r="AC962" t="str">
            <v>WKS</v>
          </cell>
          <cell r="AE962" t="str">
            <v>JV#</v>
          </cell>
          <cell r="AF962" t="str">
            <v>1232</v>
          </cell>
          <cell r="AG962" t="str">
            <v>FRN</v>
          </cell>
          <cell r="AH962" t="str">
            <v>6626</v>
          </cell>
          <cell r="AI962" t="str">
            <v>RP#</v>
          </cell>
          <cell r="AJ962" t="str">
            <v>000</v>
          </cell>
          <cell r="AK962" t="str">
            <v>CTL</v>
          </cell>
          <cell r="AM962" t="str">
            <v>RF#</v>
          </cell>
          <cell r="AU962" t="str">
            <v>ACCRUAL OF DEC 02 CAPITAL</v>
          </cell>
          <cell r="AZ962" t="str">
            <v>FPL Fibernet</v>
          </cell>
        </row>
        <row r="963">
          <cell r="A963" t="str">
            <v>107100</v>
          </cell>
          <cell r="B963" t="str">
            <v>0312</v>
          </cell>
          <cell r="C963" t="str">
            <v>06600</v>
          </cell>
          <cell r="D963" t="str">
            <v>0FIBER</v>
          </cell>
          <cell r="E963" t="str">
            <v>312000</v>
          </cell>
          <cell r="F963" t="str">
            <v>0790</v>
          </cell>
          <cell r="G963" t="str">
            <v>65000</v>
          </cell>
          <cell r="H963" t="str">
            <v>A</v>
          </cell>
          <cell r="I963" t="str">
            <v>00000041</v>
          </cell>
          <cell r="J963">
            <v>63</v>
          </cell>
          <cell r="K963">
            <v>312</v>
          </cell>
          <cell r="L963">
            <v>6626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 t="str">
            <v>0790</v>
          </cell>
          <cell r="R963" t="str">
            <v>65000</v>
          </cell>
          <cell r="S963" t="str">
            <v>200212</v>
          </cell>
          <cell r="T963" t="str">
            <v>CA01</v>
          </cell>
          <cell r="U963">
            <v>2168.2399999999998</v>
          </cell>
          <cell r="V963" t="str">
            <v>LDB</v>
          </cell>
          <cell r="W963">
            <v>0</v>
          </cell>
          <cell r="Y963">
            <v>0</v>
          </cell>
          <cell r="Z963">
            <v>0</v>
          </cell>
          <cell r="AA963" t="str">
            <v>BCH</v>
          </cell>
          <cell r="AB963" t="str">
            <v>0014</v>
          </cell>
          <cell r="AC963" t="str">
            <v>WKS</v>
          </cell>
          <cell r="AE963" t="str">
            <v>JV#</v>
          </cell>
          <cell r="AF963" t="str">
            <v>1232</v>
          </cell>
          <cell r="AG963" t="str">
            <v>FRN</v>
          </cell>
          <cell r="AH963" t="str">
            <v>6626</v>
          </cell>
          <cell r="AI963" t="str">
            <v>RP#</v>
          </cell>
          <cell r="AJ963" t="str">
            <v>000</v>
          </cell>
          <cell r="AK963" t="str">
            <v>CTL</v>
          </cell>
          <cell r="AM963" t="str">
            <v>RF#</v>
          </cell>
          <cell r="AU963" t="str">
            <v>ACCRUAL OF DEC 02 CAPITAL</v>
          </cell>
          <cell r="AZ963" t="str">
            <v>FPL Fibernet</v>
          </cell>
        </row>
        <row r="964">
          <cell r="A964" t="str">
            <v>107100</v>
          </cell>
          <cell r="B964" t="str">
            <v>0312</v>
          </cell>
          <cell r="C964" t="str">
            <v>06600</v>
          </cell>
          <cell r="D964" t="str">
            <v>0FIBER</v>
          </cell>
          <cell r="E964" t="str">
            <v>312000</v>
          </cell>
          <cell r="F964" t="str">
            <v>0803</v>
          </cell>
          <cell r="G964" t="str">
            <v>36000</v>
          </cell>
          <cell r="H964" t="str">
            <v>A</v>
          </cell>
          <cell r="I964" t="str">
            <v>00000041</v>
          </cell>
          <cell r="J964">
            <v>60</v>
          </cell>
          <cell r="K964">
            <v>312</v>
          </cell>
          <cell r="L964">
            <v>6626</v>
          </cell>
          <cell r="M964">
            <v>107</v>
          </cell>
          <cell r="N964">
            <v>10</v>
          </cell>
          <cell r="O964">
            <v>0</v>
          </cell>
          <cell r="P964">
            <v>107.1</v>
          </cell>
          <cell r="Q964" t="str">
            <v>0803</v>
          </cell>
          <cell r="R964" t="str">
            <v>36000</v>
          </cell>
          <cell r="S964" t="str">
            <v>200212</v>
          </cell>
          <cell r="T964" t="str">
            <v>PY42</v>
          </cell>
          <cell r="U964">
            <v>37.5</v>
          </cell>
          <cell r="V964" t="str">
            <v>LDB</v>
          </cell>
          <cell r="W964">
            <v>0</v>
          </cell>
          <cell r="X964" t="str">
            <v>SHR</v>
          </cell>
          <cell r="Y964">
            <v>1</v>
          </cell>
          <cell r="Z964">
            <v>1</v>
          </cell>
          <cell r="AA964" t="str">
            <v>PYP</v>
          </cell>
          <cell r="AB964" t="str">
            <v xml:space="preserve"> 0000001</v>
          </cell>
          <cell r="AC964" t="str">
            <v>PYL</v>
          </cell>
          <cell r="AD964" t="str">
            <v>004382</v>
          </cell>
          <cell r="AE964" t="str">
            <v>EMP</v>
          </cell>
          <cell r="AF964" t="str">
            <v>29440</v>
          </cell>
          <cell r="AG964" t="str">
            <v>JUL</v>
          </cell>
          <cell r="AH964" t="str">
            <v xml:space="preserve"> 000.00</v>
          </cell>
          <cell r="AI964" t="str">
            <v>BCH</v>
          </cell>
          <cell r="AJ964" t="str">
            <v>500</v>
          </cell>
          <cell r="AK964" t="str">
            <v>CLS</v>
          </cell>
          <cell r="AL964" t="str">
            <v>R449</v>
          </cell>
          <cell r="AM964" t="str">
            <v>DTA</v>
          </cell>
          <cell r="AN964" t="str">
            <v xml:space="preserve"> 00000000000.00</v>
          </cell>
          <cell r="AO964" t="str">
            <v>DTH</v>
          </cell>
          <cell r="AP964" t="str">
            <v xml:space="preserve"> 00000000000.00</v>
          </cell>
          <cell r="AV964" t="str">
            <v>000000000</v>
          </cell>
          <cell r="AW964" t="str">
            <v>000</v>
          </cell>
          <cell r="AX964" t="str">
            <v>00</v>
          </cell>
          <cell r="AY964" t="str">
            <v>0</v>
          </cell>
          <cell r="AZ964" t="str">
            <v>FPL Fibernet</v>
          </cell>
        </row>
        <row r="965">
          <cell r="A965" t="str">
            <v>107100</v>
          </cell>
          <cell r="B965" t="str">
            <v>0312</v>
          </cell>
          <cell r="C965" t="str">
            <v>06600</v>
          </cell>
          <cell r="D965" t="str">
            <v>0FIBER</v>
          </cell>
          <cell r="E965" t="str">
            <v>312000</v>
          </cell>
          <cell r="F965" t="str">
            <v>0662</v>
          </cell>
          <cell r="G965" t="str">
            <v>65000</v>
          </cell>
          <cell r="H965" t="str">
            <v>A</v>
          </cell>
          <cell r="I965" t="str">
            <v>00000041</v>
          </cell>
          <cell r="J965">
            <v>63</v>
          </cell>
          <cell r="K965">
            <v>312</v>
          </cell>
          <cell r="L965">
            <v>6627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 t="str">
            <v>0662</v>
          </cell>
          <cell r="R965" t="str">
            <v>65000</v>
          </cell>
          <cell r="S965" t="str">
            <v>200212</v>
          </cell>
          <cell r="T965" t="str">
            <v>CA01</v>
          </cell>
          <cell r="U965">
            <v>10950.75</v>
          </cell>
          <cell r="V965" t="str">
            <v>LDB</v>
          </cell>
          <cell r="W965">
            <v>0</v>
          </cell>
          <cell r="Y965">
            <v>0</v>
          </cell>
          <cell r="Z965">
            <v>0</v>
          </cell>
          <cell r="AA965" t="str">
            <v>BCH</v>
          </cell>
          <cell r="AB965" t="str">
            <v>0039</v>
          </cell>
          <cell r="AC965" t="str">
            <v>WKS</v>
          </cell>
          <cell r="AE965" t="str">
            <v>JV#</v>
          </cell>
          <cell r="AF965" t="str">
            <v>1232</v>
          </cell>
          <cell r="AG965" t="str">
            <v>FRN</v>
          </cell>
          <cell r="AH965" t="str">
            <v>6627</v>
          </cell>
          <cell r="AI965" t="str">
            <v>RP#</v>
          </cell>
          <cell r="AJ965" t="str">
            <v>000</v>
          </cell>
          <cell r="AK965" t="str">
            <v>CTL</v>
          </cell>
          <cell r="AM965" t="str">
            <v>RF#</v>
          </cell>
          <cell r="AU965" t="str">
            <v>RECLASS FROM 3229-SEC 165</v>
          </cell>
          <cell r="AZ965" t="str">
            <v>FPL Fibernet</v>
          </cell>
        </row>
        <row r="966">
          <cell r="A966" t="str">
            <v>107100</v>
          </cell>
          <cell r="B966" t="str">
            <v>0312</v>
          </cell>
          <cell r="C966" t="str">
            <v>06600</v>
          </cell>
          <cell r="D966" t="str">
            <v>0FIBER</v>
          </cell>
          <cell r="E966" t="str">
            <v>312000</v>
          </cell>
          <cell r="F966" t="str">
            <v>0790</v>
          </cell>
          <cell r="G966" t="str">
            <v>65000</v>
          </cell>
          <cell r="H966" t="str">
            <v>A</v>
          </cell>
          <cell r="I966" t="str">
            <v>00000041</v>
          </cell>
          <cell r="J966">
            <v>63</v>
          </cell>
          <cell r="K966">
            <v>312</v>
          </cell>
          <cell r="L966">
            <v>6627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 t="str">
            <v>0790</v>
          </cell>
          <cell r="R966" t="str">
            <v>65000</v>
          </cell>
          <cell r="S966" t="str">
            <v>200212</v>
          </cell>
          <cell r="T966" t="str">
            <v>CA01</v>
          </cell>
          <cell r="U966">
            <v>-14806.76</v>
          </cell>
          <cell r="V966" t="str">
            <v>LDB</v>
          </cell>
          <cell r="W966">
            <v>0</v>
          </cell>
          <cell r="Y966">
            <v>0</v>
          </cell>
          <cell r="Z966">
            <v>0</v>
          </cell>
          <cell r="AA966" t="str">
            <v>BCH</v>
          </cell>
          <cell r="AB966" t="str">
            <v>0023</v>
          </cell>
          <cell r="AC966" t="str">
            <v>WKS</v>
          </cell>
          <cell r="AE966" t="str">
            <v>JV#</v>
          </cell>
          <cell r="AF966" t="str">
            <v>1232</v>
          </cell>
          <cell r="AG966" t="str">
            <v>FRN</v>
          </cell>
          <cell r="AH966" t="str">
            <v>6627</v>
          </cell>
          <cell r="AI966" t="str">
            <v>RP#</v>
          </cell>
          <cell r="AJ966" t="str">
            <v>000</v>
          </cell>
          <cell r="AK966" t="str">
            <v>CTL</v>
          </cell>
          <cell r="AM966" t="str">
            <v>RF#</v>
          </cell>
          <cell r="AU966" t="str">
            <v>TO PLACE IN SERVICE</v>
          </cell>
          <cell r="AZ966" t="str">
            <v>FPL Fibernet</v>
          </cell>
        </row>
        <row r="967">
          <cell r="A967" t="str">
            <v>107100</v>
          </cell>
          <cell r="B967" t="str">
            <v>0312</v>
          </cell>
          <cell r="C967" t="str">
            <v>06600</v>
          </cell>
          <cell r="D967" t="str">
            <v>0FIBER</v>
          </cell>
          <cell r="E967" t="str">
            <v>312000</v>
          </cell>
          <cell r="F967" t="str">
            <v>0813</v>
          </cell>
          <cell r="G967" t="str">
            <v>65000</v>
          </cell>
          <cell r="H967" t="str">
            <v>A</v>
          </cell>
          <cell r="I967" t="str">
            <v>00000041</v>
          </cell>
          <cell r="J967">
            <v>63</v>
          </cell>
          <cell r="K967">
            <v>312</v>
          </cell>
          <cell r="L967">
            <v>6627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 t="str">
            <v>0813</v>
          </cell>
          <cell r="R967" t="str">
            <v>65000</v>
          </cell>
          <cell r="S967" t="str">
            <v>200212</v>
          </cell>
          <cell r="T967" t="str">
            <v>CA01</v>
          </cell>
          <cell r="U967">
            <v>5162.8100000000004</v>
          </cell>
          <cell r="V967" t="str">
            <v>LDB</v>
          </cell>
          <cell r="W967">
            <v>0</v>
          </cell>
          <cell r="Y967">
            <v>0</v>
          </cell>
          <cell r="Z967">
            <v>0</v>
          </cell>
          <cell r="AA967" t="str">
            <v>BCH</v>
          </cell>
          <cell r="AB967" t="str">
            <v>0037</v>
          </cell>
          <cell r="AC967" t="str">
            <v>WKS</v>
          </cell>
          <cell r="AE967" t="str">
            <v>JV#</v>
          </cell>
          <cell r="AF967" t="str">
            <v>1232</v>
          </cell>
          <cell r="AG967" t="str">
            <v>FRN</v>
          </cell>
          <cell r="AH967" t="str">
            <v>6627</v>
          </cell>
          <cell r="AI967" t="str">
            <v>RP#</v>
          </cell>
          <cell r="AJ967" t="str">
            <v>000</v>
          </cell>
          <cell r="AK967" t="str">
            <v>CTL</v>
          </cell>
          <cell r="AM967" t="str">
            <v>RF#</v>
          </cell>
          <cell r="AU967" t="str">
            <v>RECLASS FROM 3229 ER 95</v>
          </cell>
          <cell r="AZ967" t="str">
            <v>FPL Fibernet</v>
          </cell>
        </row>
        <row r="968">
          <cell r="A968" t="str">
            <v>107100</v>
          </cell>
          <cell r="B968" t="str">
            <v>0312</v>
          </cell>
          <cell r="C968" t="str">
            <v>06600</v>
          </cell>
          <cell r="D968" t="str">
            <v>0FIBER</v>
          </cell>
          <cell r="E968" t="str">
            <v>312000</v>
          </cell>
          <cell r="F968" t="str">
            <v>0662</v>
          </cell>
          <cell r="G968" t="str">
            <v>51450</v>
          </cell>
          <cell r="H968" t="str">
            <v>A</v>
          </cell>
          <cell r="I968" t="str">
            <v>00000041</v>
          </cell>
          <cell r="J968">
            <v>63</v>
          </cell>
          <cell r="K968">
            <v>312</v>
          </cell>
          <cell r="L968">
            <v>66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 t="str">
            <v>0662</v>
          </cell>
          <cell r="R968" t="str">
            <v>51450</v>
          </cell>
          <cell r="S968" t="str">
            <v>200212</v>
          </cell>
          <cell r="T968" t="str">
            <v>SA01</v>
          </cell>
          <cell r="U968">
            <v>708.4</v>
          </cell>
          <cell r="W968">
            <v>0</v>
          </cell>
          <cell r="Y968">
            <v>0</v>
          </cell>
          <cell r="Z968">
            <v>1</v>
          </cell>
          <cell r="AA968" t="str">
            <v>BCH</v>
          </cell>
          <cell r="AB968" t="str">
            <v>450002353</v>
          </cell>
          <cell r="AC968" t="str">
            <v>PO#</v>
          </cell>
          <cell r="AD968" t="str">
            <v>4500117857</v>
          </cell>
          <cell r="AE968" t="str">
            <v>S/R</v>
          </cell>
          <cell r="AF968" t="str">
            <v>337</v>
          </cell>
          <cell r="AI968" t="str">
            <v>PYN</v>
          </cell>
          <cell r="AJ968" t="str">
            <v>TROPICAL COMMUNICATIONS I</v>
          </cell>
          <cell r="AK968" t="str">
            <v>VND</v>
          </cell>
          <cell r="AL968" t="str">
            <v>592405537</v>
          </cell>
          <cell r="AM968" t="str">
            <v>FAC</v>
          </cell>
          <cell r="AN968" t="str">
            <v>000</v>
          </cell>
          <cell r="AQ968" t="str">
            <v>NVD</v>
          </cell>
          <cell r="AR968" t="str">
            <v>2002-12-</v>
          </cell>
          <cell r="AU968" t="str">
            <v>INVOICE# TC10869    TROPICAL COMMUNICATI5000003588</v>
          </cell>
          <cell r="AV968" t="str">
            <v>WF-BATCH</v>
          </cell>
          <cell r="AW968" t="str">
            <v>000</v>
          </cell>
          <cell r="AX968" t="str">
            <v>00</v>
          </cell>
          <cell r="AY968" t="str">
            <v>0</v>
          </cell>
          <cell r="AZ968" t="str">
            <v>FPL Fibernet</v>
          </cell>
        </row>
        <row r="969">
          <cell r="A969" t="str">
            <v>107100</v>
          </cell>
          <cell r="B969" t="str">
            <v>0312</v>
          </cell>
          <cell r="C969" t="str">
            <v>06600</v>
          </cell>
          <cell r="D969" t="str">
            <v>0FIBER</v>
          </cell>
          <cell r="E969" t="str">
            <v>312000</v>
          </cell>
          <cell r="F969" t="str">
            <v>0662</v>
          </cell>
          <cell r="G969" t="str">
            <v>51450</v>
          </cell>
          <cell r="H969" t="str">
            <v>A</v>
          </cell>
          <cell r="I969" t="str">
            <v>00000041</v>
          </cell>
          <cell r="J969">
            <v>63</v>
          </cell>
          <cell r="K969">
            <v>312</v>
          </cell>
          <cell r="L969">
            <v>6628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 t="str">
            <v>0662</v>
          </cell>
          <cell r="R969" t="str">
            <v>51450</v>
          </cell>
          <cell r="S969" t="str">
            <v>200212</v>
          </cell>
          <cell r="T969" t="str">
            <v>SA01</v>
          </cell>
          <cell r="U969">
            <v>1591</v>
          </cell>
          <cell r="W969">
            <v>0</v>
          </cell>
          <cell r="Y969">
            <v>0</v>
          </cell>
          <cell r="Z969">
            <v>1</v>
          </cell>
          <cell r="AA969" t="str">
            <v>BCH</v>
          </cell>
          <cell r="AB969" t="str">
            <v>450002350</v>
          </cell>
          <cell r="AC969" t="str">
            <v>PO#</v>
          </cell>
          <cell r="AD969" t="str">
            <v>4500030221</v>
          </cell>
          <cell r="AE969" t="str">
            <v>S/R</v>
          </cell>
          <cell r="AF969" t="str">
            <v>NET</v>
          </cell>
          <cell r="AI969" t="str">
            <v>PYN</v>
          </cell>
          <cell r="AJ969" t="str">
            <v>W D COMMUNICATIONS INC</v>
          </cell>
          <cell r="AK969" t="str">
            <v>VND</v>
          </cell>
          <cell r="AL969" t="str">
            <v>591953252</v>
          </cell>
          <cell r="AM969" t="str">
            <v>FAC</v>
          </cell>
          <cell r="AN969" t="str">
            <v>000</v>
          </cell>
          <cell r="AQ969" t="str">
            <v>NVD</v>
          </cell>
          <cell r="AR969" t="str">
            <v>2002-12-</v>
          </cell>
          <cell r="AU969" t="str">
            <v>INVOICE# 26704      W D COMMUNICATIONS I5000003539</v>
          </cell>
          <cell r="AV969" t="str">
            <v>WF-BATCH</v>
          </cell>
          <cell r="AW969" t="str">
            <v>000</v>
          </cell>
          <cell r="AX969" t="str">
            <v>00</v>
          </cell>
          <cell r="AY969" t="str">
            <v>0</v>
          </cell>
          <cell r="AZ969" t="str">
            <v>FPL Fibernet</v>
          </cell>
        </row>
        <row r="970">
          <cell r="A970" t="str">
            <v>107100</v>
          </cell>
          <cell r="B970" t="str">
            <v>0312</v>
          </cell>
          <cell r="C970" t="str">
            <v>06600</v>
          </cell>
          <cell r="D970" t="str">
            <v>0FIBER</v>
          </cell>
          <cell r="E970" t="str">
            <v>312000</v>
          </cell>
          <cell r="F970" t="str">
            <v>0662</v>
          </cell>
          <cell r="G970" t="str">
            <v>51450</v>
          </cell>
          <cell r="H970" t="str">
            <v>A</v>
          </cell>
          <cell r="I970" t="str">
            <v>00000041</v>
          </cell>
          <cell r="J970">
            <v>63</v>
          </cell>
          <cell r="K970">
            <v>312</v>
          </cell>
          <cell r="L970">
            <v>6628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 t="str">
            <v>0662</v>
          </cell>
          <cell r="R970" t="str">
            <v>51450</v>
          </cell>
          <cell r="S970" t="str">
            <v>200212</v>
          </cell>
          <cell r="T970" t="str">
            <v>SA01</v>
          </cell>
          <cell r="U970">
            <v>2386.5</v>
          </cell>
          <cell r="W970">
            <v>0</v>
          </cell>
          <cell r="Y970">
            <v>0</v>
          </cell>
          <cell r="Z970">
            <v>1</v>
          </cell>
          <cell r="AA970" t="str">
            <v>BCH</v>
          </cell>
          <cell r="AB970" t="str">
            <v>450002350</v>
          </cell>
          <cell r="AC970" t="str">
            <v>PO#</v>
          </cell>
          <cell r="AD970" t="str">
            <v>4500030221</v>
          </cell>
          <cell r="AE970" t="str">
            <v>S/R</v>
          </cell>
          <cell r="AF970" t="str">
            <v>NET</v>
          </cell>
          <cell r="AI970" t="str">
            <v>PYN</v>
          </cell>
          <cell r="AJ970" t="str">
            <v>W D COMMUNICATIONS INC</v>
          </cell>
          <cell r="AK970" t="str">
            <v>VND</v>
          </cell>
          <cell r="AL970" t="str">
            <v>591953252</v>
          </cell>
          <cell r="AM970" t="str">
            <v>FAC</v>
          </cell>
          <cell r="AN970" t="str">
            <v>000</v>
          </cell>
          <cell r="AQ970" t="str">
            <v>NVD</v>
          </cell>
          <cell r="AR970" t="str">
            <v>2002-12-</v>
          </cell>
          <cell r="AU970" t="str">
            <v>INVOICE# 26747      W D COMMUNICATIONS I5000003554</v>
          </cell>
          <cell r="AV970" t="str">
            <v>WF-BATCH</v>
          </cell>
          <cell r="AW970" t="str">
            <v>000</v>
          </cell>
          <cell r="AX970" t="str">
            <v>00</v>
          </cell>
          <cell r="AY970" t="str">
            <v>0</v>
          </cell>
          <cell r="AZ970" t="str">
            <v>FPL Fibernet</v>
          </cell>
        </row>
        <row r="971">
          <cell r="A971" t="str">
            <v>107100</v>
          </cell>
          <cell r="B971" t="str">
            <v>0312</v>
          </cell>
          <cell r="C971" t="str">
            <v>06600</v>
          </cell>
          <cell r="D971" t="str">
            <v>0FIBER</v>
          </cell>
          <cell r="E971" t="str">
            <v>312000</v>
          </cell>
          <cell r="F971" t="str">
            <v>0662</v>
          </cell>
          <cell r="G971" t="str">
            <v>51450</v>
          </cell>
          <cell r="H971" t="str">
            <v>A</v>
          </cell>
          <cell r="I971" t="str">
            <v>00000041</v>
          </cell>
          <cell r="J971">
            <v>63</v>
          </cell>
          <cell r="K971">
            <v>312</v>
          </cell>
          <cell r="L971">
            <v>662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 t="str">
            <v>0662</v>
          </cell>
          <cell r="R971" t="str">
            <v>51450</v>
          </cell>
          <cell r="S971" t="str">
            <v>200212</v>
          </cell>
          <cell r="T971" t="str">
            <v>SA01</v>
          </cell>
          <cell r="U971">
            <v>2386.5</v>
          </cell>
          <cell r="W971">
            <v>0</v>
          </cell>
          <cell r="Y971">
            <v>0</v>
          </cell>
          <cell r="Z971">
            <v>1</v>
          </cell>
          <cell r="AA971" t="str">
            <v>BCH</v>
          </cell>
          <cell r="AB971" t="str">
            <v>450002350</v>
          </cell>
          <cell r="AC971" t="str">
            <v>PO#</v>
          </cell>
          <cell r="AD971" t="str">
            <v>4500030221</v>
          </cell>
          <cell r="AE971" t="str">
            <v>S/R</v>
          </cell>
          <cell r="AF971" t="str">
            <v>NET</v>
          </cell>
          <cell r="AI971" t="str">
            <v>PYN</v>
          </cell>
          <cell r="AJ971" t="str">
            <v>W D COMMUNICATIONS INC</v>
          </cell>
          <cell r="AK971" t="str">
            <v>VND</v>
          </cell>
          <cell r="AL971" t="str">
            <v>591953252</v>
          </cell>
          <cell r="AM971" t="str">
            <v>FAC</v>
          </cell>
          <cell r="AN971" t="str">
            <v>000</v>
          </cell>
          <cell r="AQ971" t="str">
            <v>NVD</v>
          </cell>
          <cell r="AR971" t="str">
            <v>2002-12-</v>
          </cell>
          <cell r="AU971" t="str">
            <v>INVOICE# 26884      W D COMMUNICATIONS I5000003553</v>
          </cell>
          <cell r="AV971" t="str">
            <v>WF-BATCH</v>
          </cell>
          <cell r="AW971" t="str">
            <v>000</v>
          </cell>
          <cell r="AX971" t="str">
            <v>00</v>
          </cell>
          <cell r="AY971" t="str">
            <v>0</v>
          </cell>
          <cell r="AZ971" t="str">
            <v>FPL Fibernet</v>
          </cell>
        </row>
        <row r="972">
          <cell r="A972" t="str">
            <v>107100</v>
          </cell>
          <cell r="B972" t="str">
            <v>0312</v>
          </cell>
          <cell r="C972" t="str">
            <v>06600</v>
          </cell>
          <cell r="D972" t="str">
            <v>0FIBER</v>
          </cell>
          <cell r="E972" t="str">
            <v>312000</v>
          </cell>
          <cell r="F972" t="str">
            <v>0662</v>
          </cell>
          <cell r="G972" t="str">
            <v>51450</v>
          </cell>
          <cell r="H972" t="str">
            <v>A</v>
          </cell>
          <cell r="I972" t="str">
            <v>00000041</v>
          </cell>
          <cell r="J972">
            <v>63</v>
          </cell>
          <cell r="K972">
            <v>312</v>
          </cell>
          <cell r="L972">
            <v>6628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 t="str">
            <v>0662</v>
          </cell>
          <cell r="R972" t="str">
            <v>51450</v>
          </cell>
          <cell r="S972" t="str">
            <v>200212</v>
          </cell>
          <cell r="T972" t="str">
            <v>SA01</v>
          </cell>
          <cell r="U972">
            <v>2386.5</v>
          </cell>
          <cell r="W972">
            <v>0</v>
          </cell>
          <cell r="Y972">
            <v>0</v>
          </cell>
          <cell r="Z972">
            <v>1</v>
          </cell>
          <cell r="AA972" t="str">
            <v>BCH</v>
          </cell>
          <cell r="AB972" t="str">
            <v>450002353</v>
          </cell>
          <cell r="AC972" t="str">
            <v>PO#</v>
          </cell>
          <cell r="AD972" t="str">
            <v>4500030221</v>
          </cell>
          <cell r="AE972" t="str">
            <v>S/R</v>
          </cell>
          <cell r="AF972" t="str">
            <v>NET</v>
          </cell>
          <cell r="AI972" t="str">
            <v>PYN</v>
          </cell>
          <cell r="AJ972" t="str">
            <v>W D COMMUNICATIONS INC</v>
          </cell>
          <cell r="AK972" t="str">
            <v>VND</v>
          </cell>
          <cell r="AL972" t="str">
            <v>591953252</v>
          </cell>
          <cell r="AM972" t="str">
            <v>FAC</v>
          </cell>
          <cell r="AN972" t="str">
            <v>000</v>
          </cell>
          <cell r="AQ972" t="str">
            <v>NVD</v>
          </cell>
          <cell r="AR972" t="str">
            <v>2002-12-</v>
          </cell>
          <cell r="AU972" t="str">
            <v>INVOICE# 26790      W D COMMUNICATIONS I5000003591</v>
          </cell>
          <cell r="AV972" t="str">
            <v>WF-BATCH</v>
          </cell>
          <cell r="AW972" t="str">
            <v>000</v>
          </cell>
          <cell r="AX972" t="str">
            <v>00</v>
          </cell>
          <cell r="AY972" t="str">
            <v>0</v>
          </cell>
          <cell r="AZ972" t="str">
            <v>FPL Fibernet</v>
          </cell>
        </row>
        <row r="973">
          <cell r="A973" t="str">
            <v>107100</v>
          </cell>
          <cell r="B973" t="str">
            <v>0312</v>
          </cell>
          <cell r="C973" t="str">
            <v>06600</v>
          </cell>
          <cell r="D973" t="str">
            <v>0FIBER</v>
          </cell>
          <cell r="E973" t="str">
            <v>312000</v>
          </cell>
          <cell r="F973" t="str">
            <v>0662</v>
          </cell>
          <cell r="G973" t="str">
            <v>51450</v>
          </cell>
          <cell r="H973" t="str">
            <v>A</v>
          </cell>
          <cell r="I973" t="str">
            <v>00000041</v>
          </cell>
          <cell r="J973">
            <v>63</v>
          </cell>
          <cell r="K973">
            <v>312</v>
          </cell>
          <cell r="L973">
            <v>6628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 t="str">
            <v>0662</v>
          </cell>
          <cell r="R973" t="str">
            <v>51450</v>
          </cell>
          <cell r="S973" t="str">
            <v>200212</v>
          </cell>
          <cell r="T973" t="str">
            <v>SA01</v>
          </cell>
          <cell r="U973">
            <v>2386.5</v>
          </cell>
          <cell r="W973">
            <v>0</v>
          </cell>
          <cell r="Y973">
            <v>0</v>
          </cell>
          <cell r="Z973">
            <v>1</v>
          </cell>
          <cell r="AA973" t="str">
            <v>BCH</v>
          </cell>
          <cell r="AB973" t="str">
            <v>450002353</v>
          </cell>
          <cell r="AC973" t="str">
            <v>PO#</v>
          </cell>
          <cell r="AD973" t="str">
            <v>4500030221</v>
          </cell>
          <cell r="AE973" t="str">
            <v>S/R</v>
          </cell>
          <cell r="AF973" t="str">
            <v>NET</v>
          </cell>
          <cell r="AI973" t="str">
            <v>PYN</v>
          </cell>
          <cell r="AJ973" t="str">
            <v>W D COMMUNICATIONS INC</v>
          </cell>
          <cell r="AK973" t="str">
            <v>VND</v>
          </cell>
          <cell r="AL973" t="str">
            <v>591953252</v>
          </cell>
          <cell r="AM973" t="str">
            <v>FAC</v>
          </cell>
          <cell r="AN973" t="str">
            <v>000</v>
          </cell>
          <cell r="AQ973" t="str">
            <v>NVD</v>
          </cell>
          <cell r="AR973" t="str">
            <v>2002-12-</v>
          </cell>
          <cell r="AU973" t="str">
            <v>INVOICE# 26808      W D COMMUNICATIONS I5000003603</v>
          </cell>
          <cell r="AV973" t="str">
            <v>WF-BATCH</v>
          </cell>
          <cell r="AW973" t="str">
            <v>000</v>
          </cell>
          <cell r="AX973" t="str">
            <v>00</v>
          </cell>
          <cell r="AY973" t="str">
            <v>0</v>
          </cell>
          <cell r="AZ973" t="str">
            <v>FPL Fibernet</v>
          </cell>
        </row>
        <row r="974">
          <cell r="A974" t="str">
            <v>107100</v>
          </cell>
          <cell r="B974" t="str">
            <v>0312</v>
          </cell>
          <cell r="C974" t="str">
            <v>06600</v>
          </cell>
          <cell r="D974" t="str">
            <v>0FIBER</v>
          </cell>
          <cell r="E974" t="str">
            <v>312000</v>
          </cell>
          <cell r="F974" t="str">
            <v>0662</v>
          </cell>
          <cell r="G974" t="str">
            <v>51450</v>
          </cell>
          <cell r="H974" t="str">
            <v>A</v>
          </cell>
          <cell r="I974" t="str">
            <v>00000041</v>
          </cell>
          <cell r="J974">
            <v>63</v>
          </cell>
          <cell r="K974">
            <v>312</v>
          </cell>
          <cell r="L974">
            <v>6628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 t="str">
            <v>0662</v>
          </cell>
          <cell r="R974" t="str">
            <v>51450</v>
          </cell>
          <cell r="S974" t="str">
            <v>200212</v>
          </cell>
          <cell r="T974" t="str">
            <v>SA01</v>
          </cell>
          <cell r="U974">
            <v>2386.5</v>
          </cell>
          <cell r="W974">
            <v>0</v>
          </cell>
          <cell r="Y974">
            <v>0</v>
          </cell>
          <cell r="Z974">
            <v>1</v>
          </cell>
          <cell r="AA974" t="str">
            <v>BCH</v>
          </cell>
          <cell r="AB974" t="str">
            <v>450002353</v>
          </cell>
          <cell r="AC974" t="str">
            <v>PO#</v>
          </cell>
          <cell r="AD974" t="str">
            <v>4500030221</v>
          </cell>
          <cell r="AE974" t="str">
            <v>S/R</v>
          </cell>
          <cell r="AF974" t="str">
            <v>NET</v>
          </cell>
          <cell r="AI974" t="str">
            <v>PYN</v>
          </cell>
          <cell r="AJ974" t="str">
            <v>W D COMMUNICATIONS INC</v>
          </cell>
          <cell r="AK974" t="str">
            <v>VND</v>
          </cell>
          <cell r="AL974" t="str">
            <v>591953252</v>
          </cell>
          <cell r="AM974" t="str">
            <v>FAC</v>
          </cell>
          <cell r="AN974" t="str">
            <v>000</v>
          </cell>
          <cell r="AQ974" t="str">
            <v>NVD</v>
          </cell>
          <cell r="AR974" t="str">
            <v>2002-12-</v>
          </cell>
          <cell r="AU974" t="str">
            <v>INVOICE# 26836      W D COMMUNICATIONS I5000003604</v>
          </cell>
          <cell r="AV974" t="str">
            <v>WF-BATCH</v>
          </cell>
          <cell r="AW974" t="str">
            <v>000</v>
          </cell>
          <cell r="AX974" t="str">
            <v>00</v>
          </cell>
          <cell r="AY974" t="str">
            <v>0</v>
          </cell>
          <cell r="AZ974" t="str">
            <v>FPL Fibernet</v>
          </cell>
        </row>
        <row r="975">
          <cell r="A975" t="str">
            <v>107100</v>
          </cell>
          <cell r="B975" t="str">
            <v>0312</v>
          </cell>
          <cell r="C975" t="str">
            <v>06600</v>
          </cell>
          <cell r="D975" t="str">
            <v>0FIBER</v>
          </cell>
          <cell r="E975" t="str">
            <v>312000</v>
          </cell>
          <cell r="F975" t="str">
            <v>0662</v>
          </cell>
          <cell r="G975" t="str">
            <v>65000</v>
          </cell>
          <cell r="H975" t="str">
            <v>A</v>
          </cell>
          <cell r="I975" t="str">
            <v>00000041</v>
          </cell>
          <cell r="J975">
            <v>63</v>
          </cell>
          <cell r="K975">
            <v>312</v>
          </cell>
          <cell r="L975">
            <v>6628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 t="str">
            <v>0662</v>
          </cell>
          <cell r="R975" t="str">
            <v>65000</v>
          </cell>
          <cell r="S975" t="str">
            <v>200212</v>
          </cell>
          <cell r="T975" t="str">
            <v>CA01</v>
          </cell>
          <cell r="U975">
            <v>3568.5</v>
          </cell>
          <cell r="V975" t="str">
            <v>LDB</v>
          </cell>
          <cell r="W975">
            <v>0</v>
          </cell>
          <cell r="Y975">
            <v>0</v>
          </cell>
          <cell r="Z975">
            <v>0</v>
          </cell>
          <cell r="AA975" t="str">
            <v>BCH</v>
          </cell>
          <cell r="AB975" t="str">
            <v>0029</v>
          </cell>
          <cell r="AC975" t="str">
            <v>WKS</v>
          </cell>
          <cell r="AE975" t="str">
            <v>JV#</v>
          </cell>
          <cell r="AF975" t="str">
            <v>1232</v>
          </cell>
          <cell r="AG975" t="str">
            <v>FRN</v>
          </cell>
          <cell r="AH975" t="str">
            <v>6628</v>
          </cell>
          <cell r="AI975" t="str">
            <v>RP#</v>
          </cell>
          <cell r="AJ975" t="str">
            <v>000</v>
          </cell>
          <cell r="AK975" t="str">
            <v>CTL</v>
          </cell>
          <cell r="AM975" t="str">
            <v>RF#</v>
          </cell>
          <cell r="AU975" t="str">
            <v>ACCR WD COMM UNPAID INV</v>
          </cell>
          <cell r="AZ975" t="str">
            <v>FPL Fibernet</v>
          </cell>
        </row>
        <row r="976">
          <cell r="A976" t="str">
            <v>107100</v>
          </cell>
          <cell r="B976" t="str">
            <v>0312</v>
          </cell>
          <cell r="C976" t="str">
            <v>06600</v>
          </cell>
          <cell r="D976" t="str">
            <v>0FIBER</v>
          </cell>
          <cell r="E976" t="str">
            <v>312000</v>
          </cell>
          <cell r="F976" t="str">
            <v>0662</v>
          </cell>
          <cell r="G976" t="str">
            <v>65000</v>
          </cell>
          <cell r="H976" t="str">
            <v>A</v>
          </cell>
          <cell r="I976" t="str">
            <v>00000041</v>
          </cell>
          <cell r="J976">
            <v>63</v>
          </cell>
          <cell r="K976">
            <v>312</v>
          </cell>
          <cell r="L976">
            <v>6628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 t="str">
            <v>0662</v>
          </cell>
          <cell r="R976" t="str">
            <v>65000</v>
          </cell>
          <cell r="S976" t="str">
            <v>200212</v>
          </cell>
          <cell r="T976" t="str">
            <v>CA01</v>
          </cell>
          <cell r="U976">
            <v>3568.5</v>
          </cell>
          <cell r="V976" t="str">
            <v>LDB</v>
          </cell>
          <cell r="W976">
            <v>0</v>
          </cell>
          <cell r="Y976">
            <v>0</v>
          </cell>
          <cell r="Z976">
            <v>0</v>
          </cell>
          <cell r="AA976" t="str">
            <v>BCH</v>
          </cell>
          <cell r="AB976" t="str">
            <v>0033</v>
          </cell>
          <cell r="AC976" t="str">
            <v>WKS</v>
          </cell>
          <cell r="AE976" t="str">
            <v>JV#</v>
          </cell>
          <cell r="AF976" t="str">
            <v>1232</v>
          </cell>
          <cell r="AG976" t="str">
            <v>FRN</v>
          </cell>
          <cell r="AH976" t="str">
            <v>6628</v>
          </cell>
          <cell r="AI976" t="str">
            <v>RP#</v>
          </cell>
          <cell r="AJ976" t="str">
            <v>000</v>
          </cell>
          <cell r="AK976" t="str">
            <v>CTL</v>
          </cell>
          <cell r="AM976" t="str">
            <v>RF#</v>
          </cell>
          <cell r="AU976" t="str">
            <v>ACCR WD COMM UNPAID INV</v>
          </cell>
          <cell r="AZ976" t="str">
            <v>FPL Fibernet</v>
          </cell>
        </row>
        <row r="977">
          <cell r="A977" t="str">
            <v>107100</v>
          </cell>
          <cell r="B977" t="str">
            <v>0312</v>
          </cell>
          <cell r="C977" t="str">
            <v>06600</v>
          </cell>
          <cell r="D977" t="str">
            <v>0FIBER</v>
          </cell>
          <cell r="E977" t="str">
            <v>312000</v>
          </cell>
          <cell r="F977" t="str">
            <v>0662</v>
          </cell>
          <cell r="G977" t="str">
            <v>65000</v>
          </cell>
          <cell r="H977" t="str">
            <v>A</v>
          </cell>
          <cell r="I977" t="str">
            <v>00000041</v>
          </cell>
          <cell r="J977">
            <v>63</v>
          </cell>
          <cell r="K977">
            <v>312</v>
          </cell>
          <cell r="L977">
            <v>6628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 t="str">
            <v>0662</v>
          </cell>
          <cell r="R977" t="str">
            <v>65000</v>
          </cell>
          <cell r="S977" t="str">
            <v>200212</v>
          </cell>
          <cell r="T977" t="str">
            <v>CA01</v>
          </cell>
          <cell r="U977">
            <v>-3568.5</v>
          </cell>
          <cell r="V977" t="str">
            <v>LDB</v>
          </cell>
          <cell r="W977">
            <v>0</v>
          </cell>
          <cell r="Y977">
            <v>0</v>
          </cell>
          <cell r="Z977">
            <v>0</v>
          </cell>
          <cell r="AA977" t="str">
            <v>BCH</v>
          </cell>
          <cell r="AB977" t="str">
            <v>0034</v>
          </cell>
          <cell r="AC977" t="str">
            <v>WKS</v>
          </cell>
          <cell r="AE977" t="str">
            <v>JV#</v>
          </cell>
          <cell r="AF977" t="str">
            <v>1232</v>
          </cell>
          <cell r="AG977" t="str">
            <v>FRN</v>
          </cell>
          <cell r="AH977" t="str">
            <v>6628</v>
          </cell>
          <cell r="AI977" t="str">
            <v>RP#</v>
          </cell>
          <cell r="AJ977" t="str">
            <v>000</v>
          </cell>
          <cell r="AK977" t="str">
            <v>CTL</v>
          </cell>
          <cell r="AM977" t="str">
            <v>RF#</v>
          </cell>
          <cell r="AU977" t="str">
            <v>ACCR WD COMM UNPAID INV</v>
          </cell>
          <cell r="AZ977" t="str">
            <v>FPL Fibernet</v>
          </cell>
        </row>
        <row r="978">
          <cell r="A978" t="str">
            <v>107100</v>
          </cell>
          <cell r="B978" t="str">
            <v>0312</v>
          </cell>
          <cell r="C978" t="str">
            <v>06600</v>
          </cell>
          <cell r="D978" t="str">
            <v>0FIBER</v>
          </cell>
          <cell r="E978" t="str">
            <v>312000</v>
          </cell>
          <cell r="F978" t="str">
            <v>0676</v>
          </cell>
          <cell r="G978" t="str">
            <v>11450</v>
          </cell>
          <cell r="H978" t="str">
            <v>A</v>
          </cell>
          <cell r="I978" t="str">
            <v>00000041</v>
          </cell>
          <cell r="J978">
            <v>60</v>
          </cell>
          <cell r="K978">
            <v>312</v>
          </cell>
          <cell r="L978">
            <v>6628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 t="str">
            <v>0676</v>
          </cell>
          <cell r="R978" t="str">
            <v>11450</v>
          </cell>
          <cell r="S978" t="str">
            <v>200212</v>
          </cell>
          <cell r="T978" t="str">
            <v>SA01</v>
          </cell>
          <cell r="U978">
            <v>714.39</v>
          </cell>
          <cell r="V978" t="str">
            <v>LDB</v>
          </cell>
          <cell r="W978">
            <v>0</v>
          </cell>
          <cell r="Y978">
            <v>0</v>
          </cell>
          <cell r="Z978">
            <v>1</v>
          </cell>
          <cell r="AA978" t="str">
            <v>MS#</v>
          </cell>
          <cell r="AB978" t="str">
            <v xml:space="preserve">   998000427</v>
          </cell>
          <cell r="AC978" t="str">
            <v>BCH</v>
          </cell>
          <cell r="AD978" t="str">
            <v>012376</v>
          </cell>
          <cell r="AE978" t="str">
            <v>TML</v>
          </cell>
          <cell r="AF978" t="str">
            <v>12026</v>
          </cell>
          <cell r="AG978" t="str">
            <v>SRL</v>
          </cell>
          <cell r="AH978" t="str">
            <v>0368</v>
          </cell>
          <cell r="AI978" t="str">
            <v>DLV</v>
          </cell>
          <cell r="AJ978" t="str">
            <v>000</v>
          </cell>
          <cell r="AK978" t="str">
            <v>REL</v>
          </cell>
          <cell r="AL978" t="str">
            <v>000</v>
          </cell>
          <cell r="AM978" t="str">
            <v>LN#</v>
          </cell>
          <cell r="AO978" t="str">
            <v>UOI</v>
          </cell>
          <cell r="AP978" t="str">
            <v>EA</v>
          </cell>
          <cell r="AU978" t="str">
            <v>0</v>
          </cell>
          <cell r="AW978" t="str">
            <v>000</v>
          </cell>
          <cell r="AX978" t="str">
            <v>00</v>
          </cell>
          <cell r="AY978" t="str">
            <v>0</v>
          </cell>
          <cell r="AZ978" t="str">
            <v>FPL Fibernet</v>
          </cell>
        </row>
        <row r="979">
          <cell r="A979" t="str">
            <v>107100</v>
          </cell>
          <cell r="B979" t="str">
            <v>0312</v>
          </cell>
          <cell r="C979" t="str">
            <v>06600</v>
          </cell>
          <cell r="D979" t="str">
            <v>0FIBER</v>
          </cell>
          <cell r="E979" t="str">
            <v>312000</v>
          </cell>
          <cell r="F979" t="str">
            <v>0676</v>
          </cell>
          <cell r="G979" t="str">
            <v>11450</v>
          </cell>
          <cell r="H979" t="str">
            <v>A</v>
          </cell>
          <cell r="I979" t="str">
            <v>00000041</v>
          </cell>
          <cell r="J979">
            <v>60</v>
          </cell>
          <cell r="K979">
            <v>312</v>
          </cell>
          <cell r="L979">
            <v>6628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 t="str">
            <v>0676</v>
          </cell>
          <cell r="R979" t="str">
            <v>11450</v>
          </cell>
          <cell r="S979" t="str">
            <v>200212</v>
          </cell>
          <cell r="T979" t="str">
            <v>SA01</v>
          </cell>
          <cell r="U979">
            <v>1754.19</v>
          </cell>
          <cell r="V979" t="str">
            <v>LDB</v>
          </cell>
          <cell r="W979">
            <v>0</v>
          </cell>
          <cell r="Y979">
            <v>0</v>
          </cell>
          <cell r="Z979">
            <v>2</v>
          </cell>
          <cell r="AA979" t="str">
            <v>MS#</v>
          </cell>
          <cell r="AB979" t="str">
            <v xml:space="preserve">   998000426</v>
          </cell>
          <cell r="AC979" t="str">
            <v>BCH</v>
          </cell>
          <cell r="AD979" t="str">
            <v>012376</v>
          </cell>
          <cell r="AE979" t="str">
            <v>TML</v>
          </cell>
          <cell r="AF979" t="str">
            <v>12026</v>
          </cell>
          <cell r="AG979" t="str">
            <v>SRL</v>
          </cell>
          <cell r="AH979" t="str">
            <v>0368</v>
          </cell>
          <cell r="AI979" t="str">
            <v>DLV</v>
          </cell>
          <cell r="AJ979" t="str">
            <v>000</v>
          </cell>
          <cell r="AK979" t="str">
            <v>REL</v>
          </cell>
          <cell r="AL979" t="str">
            <v>000</v>
          </cell>
          <cell r="AM979" t="str">
            <v>LN#</v>
          </cell>
          <cell r="AO979" t="str">
            <v>UOI</v>
          </cell>
          <cell r="AP979" t="str">
            <v>EA</v>
          </cell>
          <cell r="AU979" t="str">
            <v>0</v>
          </cell>
          <cell r="AW979" t="str">
            <v>000</v>
          </cell>
          <cell r="AX979" t="str">
            <v>00</v>
          </cell>
          <cell r="AY979" t="str">
            <v>0</v>
          </cell>
          <cell r="AZ979" t="str">
            <v>FPL Fibernet</v>
          </cell>
        </row>
        <row r="980">
          <cell r="A980" t="str">
            <v>107100</v>
          </cell>
          <cell r="B980" t="str">
            <v>0312</v>
          </cell>
          <cell r="C980" t="str">
            <v>06600</v>
          </cell>
          <cell r="D980" t="str">
            <v>0FIBER</v>
          </cell>
          <cell r="E980" t="str">
            <v>312000</v>
          </cell>
          <cell r="F980" t="str">
            <v>0790</v>
          </cell>
          <cell r="G980" t="str">
            <v>65000</v>
          </cell>
          <cell r="H980" t="str">
            <v>A</v>
          </cell>
          <cell r="I980" t="str">
            <v>00000041</v>
          </cell>
          <cell r="J980">
            <v>63</v>
          </cell>
          <cell r="K980">
            <v>312</v>
          </cell>
          <cell r="L980">
            <v>6628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 t="str">
            <v>0790</v>
          </cell>
          <cell r="R980" t="str">
            <v>65000</v>
          </cell>
          <cell r="S980" t="str">
            <v>200212</v>
          </cell>
          <cell r="T980" t="str">
            <v>CA01</v>
          </cell>
          <cell r="U980">
            <v>70000</v>
          </cell>
          <cell r="V980" t="str">
            <v>LDB</v>
          </cell>
          <cell r="W980">
            <v>0</v>
          </cell>
          <cell r="Y980">
            <v>0</v>
          </cell>
          <cell r="Z980">
            <v>0</v>
          </cell>
          <cell r="AA980" t="str">
            <v>BCH</v>
          </cell>
          <cell r="AB980" t="str">
            <v>0014</v>
          </cell>
          <cell r="AC980" t="str">
            <v>WKS</v>
          </cell>
          <cell r="AE980" t="str">
            <v>JV#</v>
          </cell>
          <cell r="AF980" t="str">
            <v>1232</v>
          </cell>
          <cell r="AG980" t="str">
            <v>FRN</v>
          </cell>
          <cell r="AH980" t="str">
            <v>6628</v>
          </cell>
          <cell r="AI980" t="str">
            <v>RP#</v>
          </cell>
          <cell r="AJ980" t="str">
            <v>000</v>
          </cell>
          <cell r="AK980" t="str">
            <v>CTL</v>
          </cell>
          <cell r="AM980" t="str">
            <v>RF#</v>
          </cell>
          <cell r="AU980" t="str">
            <v>ACCRUAL OF DEC 02 CAPITAL</v>
          </cell>
          <cell r="AZ980" t="str">
            <v>FPL Fibernet</v>
          </cell>
        </row>
        <row r="981">
          <cell r="A981" t="str">
            <v>107100</v>
          </cell>
          <cell r="B981" t="str">
            <v>0312</v>
          </cell>
          <cell r="C981" t="str">
            <v>06600</v>
          </cell>
          <cell r="D981" t="str">
            <v>0FIBER</v>
          </cell>
          <cell r="E981" t="str">
            <v>312000</v>
          </cell>
          <cell r="F981" t="str">
            <v>0790</v>
          </cell>
          <cell r="G981" t="str">
            <v>65000</v>
          </cell>
          <cell r="H981" t="str">
            <v>A</v>
          </cell>
          <cell r="I981" t="str">
            <v>00000041</v>
          </cell>
          <cell r="J981">
            <v>63</v>
          </cell>
          <cell r="K981">
            <v>312</v>
          </cell>
          <cell r="L981">
            <v>662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 t="str">
            <v>0790</v>
          </cell>
          <cell r="R981" t="str">
            <v>65000</v>
          </cell>
          <cell r="S981" t="str">
            <v>200212</v>
          </cell>
          <cell r="T981" t="str">
            <v>CA01</v>
          </cell>
          <cell r="U981">
            <v>-510162.93</v>
          </cell>
          <cell r="V981" t="str">
            <v>LDB</v>
          </cell>
          <cell r="W981">
            <v>0</v>
          </cell>
          <cell r="Y981">
            <v>0</v>
          </cell>
          <cell r="Z981">
            <v>0</v>
          </cell>
          <cell r="AA981" t="str">
            <v>BCH</v>
          </cell>
          <cell r="AB981" t="str">
            <v>0023</v>
          </cell>
          <cell r="AC981" t="str">
            <v>WKS</v>
          </cell>
          <cell r="AE981" t="str">
            <v>JV#</v>
          </cell>
          <cell r="AF981" t="str">
            <v>1232</v>
          </cell>
          <cell r="AG981" t="str">
            <v>FRN</v>
          </cell>
          <cell r="AH981" t="str">
            <v>6628</v>
          </cell>
          <cell r="AI981" t="str">
            <v>RP#</v>
          </cell>
          <cell r="AJ981" t="str">
            <v>000</v>
          </cell>
          <cell r="AK981" t="str">
            <v>CTL</v>
          </cell>
          <cell r="AM981" t="str">
            <v>RF#</v>
          </cell>
          <cell r="AU981" t="str">
            <v>TO PLACE IN SERVICE</v>
          </cell>
          <cell r="AZ981" t="str">
            <v>FPL Fibernet</v>
          </cell>
        </row>
        <row r="982">
          <cell r="A982" t="str">
            <v>107100</v>
          </cell>
          <cell r="B982" t="str">
            <v>0312</v>
          </cell>
          <cell r="C982" t="str">
            <v>06600</v>
          </cell>
          <cell r="D982" t="str">
            <v>0FIBER</v>
          </cell>
          <cell r="E982" t="str">
            <v>312000</v>
          </cell>
          <cell r="F982" t="str">
            <v>0803</v>
          </cell>
          <cell r="G982" t="str">
            <v>36000</v>
          </cell>
          <cell r="H982" t="str">
            <v>A</v>
          </cell>
          <cell r="I982" t="str">
            <v>00000041</v>
          </cell>
          <cell r="J982">
            <v>60</v>
          </cell>
          <cell r="K982">
            <v>312</v>
          </cell>
          <cell r="L982">
            <v>6628</v>
          </cell>
          <cell r="M982">
            <v>107</v>
          </cell>
          <cell r="N982">
            <v>10</v>
          </cell>
          <cell r="O982">
            <v>0</v>
          </cell>
          <cell r="P982">
            <v>107.1</v>
          </cell>
          <cell r="Q982" t="str">
            <v>0803</v>
          </cell>
          <cell r="R982" t="str">
            <v>36000</v>
          </cell>
          <cell r="S982" t="str">
            <v>200212</v>
          </cell>
          <cell r="T982" t="str">
            <v>PY42</v>
          </cell>
          <cell r="U982">
            <v>109.61</v>
          </cell>
          <cell r="V982" t="str">
            <v>LDB</v>
          </cell>
          <cell r="W982">
            <v>0</v>
          </cell>
          <cell r="X982" t="str">
            <v>SHR</v>
          </cell>
          <cell r="Y982">
            <v>3</v>
          </cell>
          <cell r="Z982">
            <v>3</v>
          </cell>
          <cell r="AA982" t="str">
            <v>PYP</v>
          </cell>
          <cell r="AB982" t="str">
            <v xml:space="preserve"> 0000025</v>
          </cell>
          <cell r="AC982" t="str">
            <v>PYL</v>
          </cell>
          <cell r="AD982" t="str">
            <v>004382</v>
          </cell>
          <cell r="AE982" t="str">
            <v>EMP</v>
          </cell>
          <cell r="AF982" t="str">
            <v>90017</v>
          </cell>
          <cell r="AG982" t="str">
            <v>JUL</v>
          </cell>
          <cell r="AH982" t="str">
            <v xml:space="preserve"> 000.00</v>
          </cell>
          <cell r="AI982" t="str">
            <v>BCH</v>
          </cell>
          <cell r="AJ982" t="str">
            <v>500</v>
          </cell>
          <cell r="AK982" t="str">
            <v>CLS</v>
          </cell>
          <cell r="AL982" t="str">
            <v>R449</v>
          </cell>
          <cell r="AM982" t="str">
            <v>DTA</v>
          </cell>
          <cell r="AN982" t="str">
            <v xml:space="preserve"> 00000000000.00</v>
          </cell>
          <cell r="AO982" t="str">
            <v>DTH</v>
          </cell>
          <cell r="AP982" t="str">
            <v xml:space="preserve"> 00000000000.00</v>
          </cell>
          <cell r="AV982" t="str">
            <v>000000000</v>
          </cell>
          <cell r="AW982" t="str">
            <v>000</v>
          </cell>
          <cell r="AX982" t="str">
            <v>00</v>
          </cell>
          <cell r="AY982" t="str">
            <v>0</v>
          </cell>
          <cell r="AZ982" t="str">
            <v>FPL Fibernet</v>
          </cell>
        </row>
        <row r="983">
          <cell r="A983" t="str">
            <v>107100</v>
          </cell>
          <cell r="B983" t="str">
            <v>0312</v>
          </cell>
          <cell r="C983" t="str">
            <v>06600</v>
          </cell>
          <cell r="D983" t="str">
            <v>0FIBER</v>
          </cell>
          <cell r="E983" t="str">
            <v>312000</v>
          </cell>
          <cell r="F983" t="str">
            <v>0803</v>
          </cell>
          <cell r="G983" t="str">
            <v>36000</v>
          </cell>
          <cell r="H983" t="str">
            <v>A</v>
          </cell>
          <cell r="I983" t="str">
            <v>00000041</v>
          </cell>
          <cell r="J983">
            <v>60</v>
          </cell>
          <cell r="K983">
            <v>312</v>
          </cell>
          <cell r="L983">
            <v>6628</v>
          </cell>
          <cell r="M983">
            <v>107</v>
          </cell>
          <cell r="N983">
            <v>10</v>
          </cell>
          <cell r="O983">
            <v>0</v>
          </cell>
          <cell r="P983">
            <v>107.1</v>
          </cell>
          <cell r="Q983" t="str">
            <v>0803</v>
          </cell>
          <cell r="R983" t="str">
            <v>36000</v>
          </cell>
          <cell r="S983" t="str">
            <v>200212</v>
          </cell>
          <cell r="T983" t="str">
            <v>PY42</v>
          </cell>
          <cell r="U983">
            <v>375</v>
          </cell>
          <cell r="V983" t="str">
            <v>LDB</v>
          </cell>
          <cell r="W983">
            <v>0</v>
          </cell>
          <cell r="X983" t="str">
            <v>SHR</v>
          </cell>
          <cell r="Y983">
            <v>10</v>
          </cell>
          <cell r="Z983">
            <v>10</v>
          </cell>
          <cell r="AA983" t="str">
            <v>PYP</v>
          </cell>
          <cell r="AB983" t="str">
            <v xml:space="preserve"> 0000001</v>
          </cell>
          <cell r="AC983" t="str">
            <v>PYL</v>
          </cell>
          <cell r="AD983" t="str">
            <v>004382</v>
          </cell>
          <cell r="AE983" t="str">
            <v>EMP</v>
          </cell>
          <cell r="AF983" t="str">
            <v>29440</v>
          </cell>
          <cell r="AG983" t="str">
            <v>JUL</v>
          </cell>
          <cell r="AH983" t="str">
            <v xml:space="preserve"> 000.00</v>
          </cell>
          <cell r="AI983" t="str">
            <v>BCH</v>
          </cell>
          <cell r="AJ983" t="str">
            <v>500</v>
          </cell>
          <cell r="AK983" t="str">
            <v>CLS</v>
          </cell>
          <cell r="AL983" t="str">
            <v>R449</v>
          </cell>
          <cell r="AM983" t="str">
            <v>DTA</v>
          </cell>
          <cell r="AN983" t="str">
            <v xml:space="preserve"> 00000000000.00</v>
          </cell>
          <cell r="AO983" t="str">
            <v>DTH</v>
          </cell>
          <cell r="AP983" t="str">
            <v xml:space="preserve"> 00000000000.00</v>
          </cell>
          <cell r="AV983" t="str">
            <v>000000000</v>
          </cell>
          <cell r="AW983" t="str">
            <v>000</v>
          </cell>
          <cell r="AX983" t="str">
            <v>00</v>
          </cell>
          <cell r="AY983" t="str">
            <v>0</v>
          </cell>
          <cell r="AZ983" t="str">
            <v>FPL Fibernet</v>
          </cell>
        </row>
        <row r="984">
          <cell r="A984" t="str">
            <v>107100</v>
          </cell>
          <cell r="B984" t="str">
            <v>0312</v>
          </cell>
          <cell r="C984" t="str">
            <v>06600</v>
          </cell>
          <cell r="D984" t="str">
            <v>0FIBER</v>
          </cell>
          <cell r="E984" t="str">
            <v>312000</v>
          </cell>
          <cell r="F984" t="str">
            <v>0803</v>
          </cell>
          <cell r="G984" t="str">
            <v>36000</v>
          </cell>
          <cell r="H984" t="str">
            <v>A</v>
          </cell>
          <cell r="I984" t="str">
            <v>00000041</v>
          </cell>
          <cell r="J984">
            <v>63</v>
          </cell>
          <cell r="K984">
            <v>312</v>
          </cell>
          <cell r="L984">
            <v>6628</v>
          </cell>
          <cell r="M984">
            <v>107</v>
          </cell>
          <cell r="N984">
            <v>10</v>
          </cell>
          <cell r="O984">
            <v>0</v>
          </cell>
          <cell r="P984">
            <v>107.1</v>
          </cell>
          <cell r="Q984" t="str">
            <v>0803</v>
          </cell>
          <cell r="R984" t="str">
            <v>36000</v>
          </cell>
          <cell r="S984" t="str">
            <v>200212</v>
          </cell>
          <cell r="T984" t="str">
            <v>PY42</v>
          </cell>
          <cell r="U984">
            <v>692.4</v>
          </cell>
          <cell r="V984" t="str">
            <v>LDB</v>
          </cell>
          <cell r="W984">
            <v>0</v>
          </cell>
          <cell r="X984" t="str">
            <v>SHR</v>
          </cell>
          <cell r="Y984">
            <v>16</v>
          </cell>
          <cell r="Z984">
            <v>16</v>
          </cell>
          <cell r="AA984" t="str">
            <v>PYP</v>
          </cell>
          <cell r="AB984" t="str">
            <v xml:space="preserve"> 0000025</v>
          </cell>
          <cell r="AC984" t="str">
            <v>PYL</v>
          </cell>
          <cell r="AD984" t="str">
            <v>004368</v>
          </cell>
          <cell r="AE984" t="str">
            <v>EMP</v>
          </cell>
          <cell r="AF984" t="str">
            <v>78122</v>
          </cell>
          <cell r="AG984" t="str">
            <v>JUL</v>
          </cell>
          <cell r="AH984" t="str">
            <v xml:space="preserve"> 000.00</v>
          </cell>
          <cell r="AI984" t="str">
            <v>BCH</v>
          </cell>
          <cell r="AJ984" t="str">
            <v>500</v>
          </cell>
          <cell r="AK984" t="str">
            <v>CLS</v>
          </cell>
          <cell r="AL984" t="str">
            <v>1RB8</v>
          </cell>
          <cell r="AM984" t="str">
            <v>DTA</v>
          </cell>
          <cell r="AN984" t="str">
            <v xml:space="preserve"> 00000000000.00</v>
          </cell>
          <cell r="AO984" t="str">
            <v>DTH</v>
          </cell>
          <cell r="AP984" t="str">
            <v xml:space="preserve"> 00000000000.00</v>
          </cell>
          <cell r="AV984" t="str">
            <v>000000000</v>
          </cell>
          <cell r="AW984" t="str">
            <v>000</v>
          </cell>
          <cell r="AX984" t="str">
            <v>00</v>
          </cell>
          <cell r="AY984" t="str">
            <v>0</v>
          </cell>
          <cell r="AZ984" t="str">
            <v>FPL Fibernet</v>
          </cell>
        </row>
        <row r="985">
          <cell r="A985" t="str">
            <v>107100</v>
          </cell>
          <cell r="B985" t="str">
            <v>0312</v>
          </cell>
          <cell r="C985" t="str">
            <v>06600</v>
          </cell>
          <cell r="D985" t="str">
            <v>0FIBER</v>
          </cell>
          <cell r="E985" t="str">
            <v>312000</v>
          </cell>
          <cell r="F985" t="str">
            <v>0813</v>
          </cell>
          <cell r="G985" t="str">
            <v>51450</v>
          </cell>
          <cell r="H985" t="str">
            <v>A</v>
          </cell>
          <cell r="I985" t="str">
            <v>00000041</v>
          </cell>
          <cell r="J985">
            <v>63</v>
          </cell>
          <cell r="K985">
            <v>312</v>
          </cell>
          <cell r="L985">
            <v>6628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 t="str">
            <v>0813</v>
          </cell>
          <cell r="R985" t="str">
            <v>51450</v>
          </cell>
          <cell r="S985" t="str">
            <v>200212</v>
          </cell>
          <cell r="T985" t="str">
            <v>SA01</v>
          </cell>
          <cell r="U985">
            <v>6660</v>
          </cell>
          <cell r="W985">
            <v>0</v>
          </cell>
          <cell r="Y985">
            <v>0</v>
          </cell>
          <cell r="Z985">
            <v>1</v>
          </cell>
          <cell r="AA985" t="str">
            <v>BCH</v>
          </cell>
          <cell r="AB985" t="str">
            <v>450002354</v>
          </cell>
          <cell r="AC985" t="str">
            <v>PO#</v>
          </cell>
          <cell r="AD985" t="str">
            <v>4500115510</v>
          </cell>
          <cell r="AE985" t="str">
            <v>S/R</v>
          </cell>
          <cell r="AF985" t="str">
            <v>337</v>
          </cell>
          <cell r="AI985" t="str">
            <v>PYN</v>
          </cell>
          <cell r="AJ985" t="str">
            <v>UNITED FIBER OPTICS CORP</v>
          </cell>
          <cell r="AK985" t="str">
            <v>VND</v>
          </cell>
          <cell r="AL985" t="str">
            <v>650987123</v>
          </cell>
          <cell r="AM985" t="str">
            <v>FAC</v>
          </cell>
          <cell r="AN985" t="str">
            <v>000</v>
          </cell>
          <cell r="AQ985" t="str">
            <v>NVD</v>
          </cell>
          <cell r="AR985" t="str">
            <v>2002-12-</v>
          </cell>
          <cell r="AU985" t="str">
            <v>UFO-INV-02-26       UNITED FIBER OPTICS 5000003653</v>
          </cell>
          <cell r="AV985" t="str">
            <v>WF-BATCH</v>
          </cell>
          <cell r="AW985" t="str">
            <v>000</v>
          </cell>
          <cell r="AX985" t="str">
            <v>00</v>
          </cell>
          <cell r="AY985" t="str">
            <v>0</v>
          </cell>
          <cell r="AZ985" t="str">
            <v>FPL Fibernet</v>
          </cell>
        </row>
        <row r="986">
          <cell r="A986" t="str">
            <v>107100</v>
          </cell>
          <cell r="B986" t="str">
            <v>0312</v>
          </cell>
          <cell r="C986" t="str">
            <v>06600</v>
          </cell>
          <cell r="D986" t="str">
            <v>0FIBER</v>
          </cell>
          <cell r="E986" t="str">
            <v>312000</v>
          </cell>
          <cell r="F986" t="str">
            <v>0813</v>
          </cell>
          <cell r="G986" t="str">
            <v>51450</v>
          </cell>
          <cell r="H986" t="str">
            <v>A</v>
          </cell>
          <cell r="I986" t="str">
            <v>00000041</v>
          </cell>
          <cell r="J986">
            <v>63</v>
          </cell>
          <cell r="K986">
            <v>312</v>
          </cell>
          <cell r="L986">
            <v>6628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 t="str">
            <v>0813</v>
          </cell>
          <cell r="R986" t="str">
            <v>51450</v>
          </cell>
          <cell r="S986" t="str">
            <v>200212</v>
          </cell>
          <cell r="T986" t="str">
            <v>SA01</v>
          </cell>
          <cell r="U986">
            <v>13325</v>
          </cell>
          <cell r="W986">
            <v>0</v>
          </cell>
          <cell r="Y986">
            <v>0</v>
          </cell>
          <cell r="Z986">
            <v>1</v>
          </cell>
          <cell r="AA986" t="str">
            <v>BCH</v>
          </cell>
          <cell r="AB986" t="str">
            <v>450002354</v>
          </cell>
          <cell r="AC986" t="str">
            <v>PO#</v>
          </cell>
          <cell r="AD986" t="str">
            <v>4500054250</v>
          </cell>
          <cell r="AE986" t="str">
            <v>S/R</v>
          </cell>
          <cell r="AF986" t="str">
            <v>337</v>
          </cell>
          <cell r="AI986" t="str">
            <v>PYN</v>
          </cell>
          <cell r="AJ986" t="str">
            <v>K NEX INC</v>
          </cell>
          <cell r="AK986" t="str">
            <v>VND</v>
          </cell>
          <cell r="AL986" t="str">
            <v>593648022</v>
          </cell>
          <cell r="AM986" t="str">
            <v>FAC</v>
          </cell>
          <cell r="AN986" t="str">
            <v>000</v>
          </cell>
          <cell r="AQ986" t="str">
            <v>NVD</v>
          </cell>
          <cell r="AR986" t="str">
            <v>2002-12-</v>
          </cell>
          <cell r="AU986" t="str">
            <v>INVOICE# 1115       K NEX INC           5000003656</v>
          </cell>
          <cell r="AV986" t="str">
            <v>WF-BATCH</v>
          </cell>
          <cell r="AW986" t="str">
            <v>000</v>
          </cell>
          <cell r="AX986" t="str">
            <v>00</v>
          </cell>
          <cell r="AY986" t="str">
            <v>0</v>
          </cell>
          <cell r="AZ986" t="str">
            <v>FPL Fibernet</v>
          </cell>
        </row>
        <row r="987">
          <cell r="A987" t="str">
            <v>107100</v>
          </cell>
          <cell r="B987" t="str">
            <v>0385</v>
          </cell>
          <cell r="C987" t="str">
            <v>06600</v>
          </cell>
          <cell r="D987" t="str">
            <v>0FIBER</v>
          </cell>
          <cell r="E987" t="str">
            <v>385000</v>
          </cell>
          <cell r="F987" t="str">
            <v>0803</v>
          </cell>
          <cell r="G987" t="str">
            <v>36000</v>
          </cell>
          <cell r="H987" t="str">
            <v>A</v>
          </cell>
          <cell r="I987" t="str">
            <v>00000041</v>
          </cell>
          <cell r="J987">
            <v>60</v>
          </cell>
          <cell r="K987">
            <v>385</v>
          </cell>
          <cell r="L987">
            <v>6628</v>
          </cell>
          <cell r="M987">
            <v>107</v>
          </cell>
          <cell r="N987">
            <v>10</v>
          </cell>
          <cell r="O987">
            <v>0</v>
          </cell>
          <cell r="P987">
            <v>107.1</v>
          </cell>
          <cell r="Q987" t="str">
            <v>0803</v>
          </cell>
          <cell r="R987" t="str">
            <v>36000</v>
          </cell>
          <cell r="S987" t="str">
            <v>200212</v>
          </cell>
          <cell r="T987" t="str">
            <v>PY42</v>
          </cell>
          <cell r="U987">
            <v>263.55</v>
          </cell>
          <cell r="V987" t="str">
            <v>LDB</v>
          </cell>
          <cell r="W987">
            <v>0</v>
          </cell>
          <cell r="X987" t="str">
            <v>SHR</v>
          </cell>
          <cell r="Y987">
            <v>6</v>
          </cell>
          <cell r="Z987">
            <v>6</v>
          </cell>
          <cell r="AA987" t="str">
            <v>PYP</v>
          </cell>
          <cell r="AB987" t="str">
            <v xml:space="preserve"> 0000025</v>
          </cell>
          <cell r="AC987" t="str">
            <v>PYL</v>
          </cell>
          <cell r="AD987" t="str">
            <v>003054</v>
          </cell>
          <cell r="AE987" t="str">
            <v>EMP</v>
          </cell>
          <cell r="AF987" t="str">
            <v>70702</v>
          </cell>
          <cell r="AG987" t="str">
            <v>JUL</v>
          </cell>
          <cell r="AH987" t="str">
            <v xml:space="preserve"> 000.00</v>
          </cell>
          <cell r="AI987" t="str">
            <v>BCH</v>
          </cell>
          <cell r="AJ987" t="str">
            <v>500</v>
          </cell>
          <cell r="AK987" t="str">
            <v>CLS</v>
          </cell>
          <cell r="AL987" t="str">
            <v>R513</v>
          </cell>
          <cell r="AM987" t="str">
            <v>DTA</v>
          </cell>
          <cell r="AN987" t="str">
            <v xml:space="preserve"> 00000000000.00</v>
          </cell>
          <cell r="AO987" t="str">
            <v>DTH</v>
          </cell>
          <cell r="AP987" t="str">
            <v xml:space="preserve"> 00000000000.00</v>
          </cell>
          <cell r="AV987" t="str">
            <v>000000000</v>
          </cell>
          <cell r="AW987" t="str">
            <v>000</v>
          </cell>
          <cell r="AX987" t="str">
            <v>00</v>
          </cell>
          <cell r="AY987" t="str">
            <v>0</v>
          </cell>
          <cell r="AZ987" t="str">
            <v>FPL Fibernet</v>
          </cell>
        </row>
        <row r="988">
          <cell r="A988" t="str">
            <v>107100</v>
          </cell>
          <cell r="B988" t="str">
            <v>0306</v>
          </cell>
          <cell r="C988" t="str">
            <v>06600</v>
          </cell>
          <cell r="D988" t="str">
            <v>0FIBER</v>
          </cell>
          <cell r="E988" t="str">
            <v>306000</v>
          </cell>
          <cell r="F988" t="str">
            <v>0790</v>
          </cell>
          <cell r="G988" t="str">
            <v>65000</v>
          </cell>
          <cell r="H988" t="str">
            <v>A</v>
          </cell>
          <cell r="I988" t="str">
            <v>00000041</v>
          </cell>
          <cell r="J988">
            <v>63</v>
          </cell>
          <cell r="K988">
            <v>306</v>
          </cell>
          <cell r="L988">
            <v>6629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 t="str">
            <v>0790</v>
          </cell>
          <cell r="R988" t="str">
            <v>65000</v>
          </cell>
          <cell r="S988" t="str">
            <v>200212</v>
          </cell>
          <cell r="T988" t="str">
            <v>CA01</v>
          </cell>
          <cell r="U988">
            <v>-2075.54</v>
          </cell>
          <cell r="V988" t="str">
            <v>LDB</v>
          </cell>
          <cell r="W988">
            <v>0</v>
          </cell>
          <cell r="Y988">
            <v>0</v>
          </cell>
          <cell r="Z988">
            <v>0</v>
          </cell>
          <cell r="AA988" t="str">
            <v>BCH</v>
          </cell>
          <cell r="AB988" t="str">
            <v>0023</v>
          </cell>
          <cell r="AC988" t="str">
            <v>WKS</v>
          </cell>
          <cell r="AE988" t="str">
            <v>JV#</v>
          </cell>
          <cell r="AF988" t="str">
            <v>1232</v>
          </cell>
          <cell r="AG988" t="str">
            <v>FRN</v>
          </cell>
          <cell r="AH988" t="str">
            <v>6629</v>
          </cell>
          <cell r="AI988" t="str">
            <v>RP#</v>
          </cell>
          <cell r="AJ988" t="str">
            <v>000</v>
          </cell>
          <cell r="AK988" t="str">
            <v>CTL</v>
          </cell>
          <cell r="AM988" t="str">
            <v>RF#</v>
          </cell>
          <cell r="AU988" t="str">
            <v>TO PLACE IN SERVICE</v>
          </cell>
          <cell r="AZ988" t="str">
            <v>FPL Fibernet</v>
          </cell>
        </row>
        <row r="989">
          <cell r="A989" t="str">
            <v>107100</v>
          </cell>
          <cell r="B989" t="str">
            <v>0306</v>
          </cell>
          <cell r="C989" t="str">
            <v>06600</v>
          </cell>
          <cell r="D989" t="str">
            <v>0FIBER</v>
          </cell>
          <cell r="E989" t="str">
            <v>306000</v>
          </cell>
          <cell r="F989" t="str">
            <v>0662</v>
          </cell>
          <cell r="G989" t="str">
            <v>65000</v>
          </cell>
          <cell r="H989" t="str">
            <v>A</v>
          </cell>
          <cell r="I989" t="str">
            <v>00000041</v>
          </cell>
          <cell r="J989">
            <v>63</v>
          </cell>
          <cell r="K989">
            <v>306</v>
          </cell>
          <cell r="L989">
            <v>663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 t="str">
            <v>0662</v>
          </cell>
          <cell r="R989" t="str">
            <v>65000</v>
          </cell>
          <cell r="S989" t="str">
            <v>200212</v>
          </cell>
          <cell r="T989" t="str">
            <v>CA01</v>
          </cell>
          <cell r="U989">
            <v>4375.05</v>
          </cell>
          <cell r="V989" t="str">
            <v>LDB</v>
          </cell>
          <cell r="W989">
            <v>0</v>
          </cell>
          <cell r="Y989">
            <v>0</v>
          </cell>
          <cell r="Z989">
            <v>0</v>
          </cell>
          <cell r="AA989" t="str">
            <v>BCH</v>
          </cell>
          <cell r="AB989" t="str">
            <v>0029</v>
          </cell>
          <cell r="AC989" t="str">
            <v>WKS</v>
          </cell>
          <cell r="AE989" t="str">
            <v>JV#</v>
          </cell>
          <cell r="AF989" t="str">
            <v>1232</v>
          </cell>
          <cell r="AG989" t="str">
            <v>FRN</v>
          </cell>
          <cell r="AH989" t="str">
            <v>6630</v>
          </cell>
          <cell r="AI989" t="str">
            <v>RP#</v>
          </cell>
          <cell r="AJ989" t="str">
            <v>000</v>
          </cell>
          <cell r="AK989" t="str">
            <v>CTL</v>
          </cell>
          <cell r="AM989" t="str">
            <v>RF#</v>
          </cell>
          <cell r="AU989" t="str">
            <v>ACCR WD COMM UNPAID INV</v>
          </cell>
          <cell r="AZ989" t="str">
            <v>FPL Fibernet</v>
          </cell>
        </row>
        <row r="990">
          <cell r="A990" t="str">
            <v>107100</v>
          </cell>
          <cell r="B990" t="str">
            <v>0306</v>
          </cell>
          <cell r="C990" t="str">
            <v>06600</v>
          </cell>
          <cell r="D990" t="str">
            <v>0FIBER</v>
          </cell>
          <cell r="E990" t="str">
            <v>306000</v>
          </cell>
          <cell r="F990" t="str">
            <v>0662</v>
          </cell>
          <cell r="G990" t="str">
            <v>65000</v>
          </cell>
          <cell r="H990" t="str">
            <v>A</v>
          </cell>
          <cell r="I990" t="str">
            <v>00000041</v>
          </cell>
          <cell r="J990">
            <v>63</v>
          </cell>
          <cell r="K990">
            <v>306</v>
          </cell>
          <cell r="L990">
            <v>663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 t="str">
            <v>0662</v>
          </cell>
          <cell r="R990" t="str">
            <v>65000</v>
          </cell>
          <cell r="S990" t="str">
            <v>200212</v>
          </cell>
          <cell r="T990" t="str">
            <v>CA01</v>
          </cell>
          <cell r="U990">
            <v>4375.05</v>
          </cell>
          <cell r="V990" t="str">
            <v>LDB</v>
          </cell>
          <cell r="W990">
            <v>0</v>
          </cell>
          <cell r="Y990">
            <v>0</v>
          </cell>
          <cell r="Z990">
            <v>0</v>
          </cell>
          <cell r="AA990" t="str">
            <v>BCH</v>
          </cell>
          <cell r="AB990" t="str">
            <v>0033</v>
          </cell>
          <cell r="AC990" t="str">
            <v>WKS</v>
          </cell>
          <cell r="AE990" t="str">
            <v>JV#</v>
          </cell>
          <cell r="AF990" t="str">
            <v>1232</v>
          </cell>
          <cell r="AG990" t="str">
            <v>FRN</v>
          </cell>
          <cell r="AH990" t="str">
            <v>6630</v>
          </cell>
          <cell r="AI990" t="str">
            <v>RP#</v>
          </cell>
          <cell r="AJ990" t="str">
            <v>000</v>
          </cell>
          <cell r="AK990" t="str">
            <v>CTL</v>
          </cell>
          <cell r="AM990" t="str">
            <v>RF#</v>
          </cell>
          <cell r="AU990" t="str">
            <v>ACCR WD COMM UNPAID INV</v>
          </cell>
          <cell r="AZ990" t="str">
            <v>FPL Fibernet</v>
          </cell>
        </row>
        <row r="991">
          <cell r="A991" t="str">
            <v>107100</v>
          </cell>
          <cell r="B991" t="str">
            <v>0306</v>
          </cell>
          <cell r="C991" t="str">
            <v>06600</v>
          </cell>
          <cell r="D991" t="str">
            <v>0FIBER</v>
          </cell>
          <cell r="E991" t="str">
            <v>306000</v>
          </cell>
          <cell r="F991" t="str">
            <v>0662</v>
          </cell>
          <cell r="G991" t="str">
            <v>65000</v>
          </cell>
          <cell r="H991" t="str">
            <v>A</v>
          </cell>
          <cell r="I991" t="str">
            <v>00000041</v>
          </cell>
          <cell r="J991">
            <v>63</v>
          </cell>
          <cell r="K991">
            <v>306</v>
          </cell>
          <cell r="L991">
            <v>663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 t="str">
            <v>0662</v>
          </cell>
          <cell r="R991" t="str">
            <v>65000</v>
          </cell>
          <cell r="S991" t="str">
            <v>200212</v>
          </cell>
          <cell r="T991" t="str">
            <v>CA01</v>
          </cell>
          <cell r="U991">
            <v>-4375.05</v>
          </cell>
          <cell r="V991" t="str">
            <v>LDB</v>
          </cell>
          <cell r="W991">
            <v>0</v>
          </cell>
          <cell r="Y991">
            <v>0</v>
          </cell>
          <cell r="Z991">
            <v>0</v>
          </cell>
          <cell r="AA991" t="str">
            <v>BCH</v>
          </cell>
          <cell r="AB991" t="str">
            <v>0034</v>
          </cell>
          <cell r="AC991" t="str">
            <v>WKS</v>
          </cell>
          <cell r="AE991" t="str">
            <v>JV#</v>
          </cell>
          <cell r="AF991" t="str">
            <v>1232</v>
          </cell>
          <cell r="AG991" t="str">
            <v>FRN</v>
          </cell>
          <cell r="AH991" t="str">
            <v>6630</v>
          </cell>
          <cell r="AI991" t="str">
            <v>RP#</v>
          </cell>
          <cell r="AJ991" t="str">
            <v>000</v>
          </cell>
          <cell r="AK991" t="str">
            <v>CTL</v>
          </cell>
          <cell r="AM991" t="str">
            <v>RF#</v>
          </cell>
          <cell r="AU991" t="str">
            <v>ACCR WD COMM UNPAID INV</v>
          </cell>
          <cell r="AZ991" t="str">
            <v>FPL Fibernet</v>
          </cell>
        </row>
        <row r="992">
          <cell r="A992" t="str">
            <v>107100</v>
          </cell>
          <cell r="B992" t="str">
            <v>0314</v>
          </cell>
          <cell r="C992" t="str">
            <v>06600</v>
          </cell>
          <cell r="D992" t="str">
            <v>0FIBER</v>
          </cell>
          <cell r="E992" t="str">
            <v>314000</v>
          </cell>
          <cell r="F992" t="str">
            <v>0662</v>
          </cell>
          <cell r="G992" t="str">
            <v>51450</v>
          </cell>
          <cell r="H992" t="str">
            <v>A</v>
          </cell>
          <cell r="I992" t="str">
            <v>00000041</v>
          </cell>
          <cell r="J992">
            <v>60</v>
          </cell>
          <cell r="K992">
            <v>314</v>
          </cell>
          <cell r="L992">
            <v>663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 t="str">
            <v>0662</v>
          </cell>
          <cell r="R992" t="str">
            <v>51450</v>
          </cell>
          <cell r="S992" t="str">
            <v>200212</v>
          </cell>
          <cell r="T992" t="str">
            <v>SA01</v>
          </cell>
          <cell r="U992">
            <v>6063.1</v>
          </cell>
          <cell r="W992">
            <v>0</v>
          </cell>
          <cell r="Y992">
            <v>0</v>
          </cell>
          <cell r="Z992">
            <v>1</v>
          </cell>
          <cell r="AA992" t="str">
            <v>BCH</v>
          </cell>
          <cell r="AB992" t="str">
            <v>450002339</v>
          </cell>
          <cell r="AC992" t="str">
            <v>PO#</v>
          </cell>
          <cell r="AD992" t="str">
            <v>4500094253</v>
          </cell>
          <cell r="AE992" t="str">
            <v>S/R</v>
          </cell>
          <cell r="AF992" t="str">
            <v>337</v>
          </cell>
          <cell r="AI992" t="str">
            <v>PYN</v>
          </cell>
          <cell r="AJ992" t="str">
            <v>YOUNGS COMMUNICATIONS CO</v>
          </cell>
          <cell r="AK992" t="str">
            <v>VND</v>
          </cell>
          <cell r="AL992" t="str">
            <v>591398816</v>
          </cell>
          <cell r="AM992" t="str">
            <v>FAC</v>
          </cell>
          <cell r="AN992" t="str">
            <v>000</v>
          </cell>
          <cell r="AQ992" t="str">
            <v>NVD</v>
          </cell>
          <cell r="AR992" t="str">
            <v>2002-12-</v>
          </cell>
          <cell r="AU992" t="str">
            <v>INVOICE# 7151       YOUNGS COMMUNICATION5000003496</v>
          </cell>
          <cell r="AV992" t="str">
            <v>WF-BATCH</v>
          </cell>
          <cell r="AW992" t="str">
            <v>000</v>
          </cell>
          <cell r="AX992" t="str">
            <v>00</v>
          </cell>
          <cell r="AY992" t="str">
            <v>0</v>
          </cell>
          <cell r="AZ992" t="str">
            <v>FPL Fibernet</v>
          </cell>
        </row>
        <row r="993">
          <cell r="A993" t="str">
            <v>107100</v>
          </cell>
          <cell r="B993" t="str">
            <v>0314</v>
          </cell>
          <cell r="C993" t="str">
            <v>06600</v>
          </cell>
          <cell r="D993" t="str">
            <v>0FIBER</v>
          </cell>
          <cell r="E993" t="str">
            <v>314000</v>
          </cell>
          <cell r="F993" t="str">
            <v>0790</v>
          </cell>
          <cell r="G993" t="str">
            <v>65000</v>
          </cell>
          <cell r="H993" t="str">
            <v>A</v>
          </cell>
          <cell r="I993" t="str">
            <v>00000041</v>
          </cell>
          <cell r="J993">
            <v>63</v>
          </cell>
          <cell r="K993">
            <v>314</v>
          </cell>
          <cell r="L993">
            <v>663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 t="str">
            <v>0790</v>
          </cell>
          <cell r="R993" t="str">
            <v>65000</v>
          </cell>
          <cell r="S993" t="str">
            <v>200212</v>
          </cell>
          <cell r="T993" t="str">
            <v>CA01</v>
          </cell>
          <cell r="U993">
            <v>4000</v>
          </cell>
          <cell r="V993" t="str">
            <v>LDB</v>
          </cell>
          <cell r="W993">
            <v>0</v>
          </cell>
          <cell r="Y993">
            <v>0</v>
          </cell>
          <cell r="Z993">
            <v>0</v>
          </cell>
          <cell r="AA993" t="str">
            <v>BCH</v>
          </cell>
          <cell r="AB993" t="str">
            <v>0014</v>
          </cell>
          <cell r="AC993" t="str">
            <v>WKS</v>
          </cell>
          <cell r="AE993" t="str">
            <v>JV#</v>
          </cell>
          <cell r="AF993" t="str">
            <v>1232</v>
          </cell>
          <cell r="AG993" t="str">
            <v>FRN</v>
          </cell>
          <cell r="AH993" t="str">
            <v>6630</v>
          </cell>
          <cell r="AI993" t="str">
            <v>RP#</v>
          </cell>
          <cell r="AJ993" t="str">
            <v>000</v>
          </cell>
          <cell r="AK993" t="str">
            <v>CTL</v>
          </cell>
          <cell r="AM993" t="str">
            <v>RF#</v>
          </cell>
          <cell r="AU993" t="str">
            <v>ACCRUAL OF DEC 02 CAPITAL</v>
          </cell>
          <cell r="AZ993" t="str">
            <v>FPL Fibernet</v>
          </cell>
        </row>
        <row r="994">
          <cell r="A994" t="str">
            <v>107100</v>
          </cell>
          <cell r="B994" t="str">
            <v>0314</v>
          </cell>
          <cell r="C994" t="str">
            <v>06600</v>
          </cell>
          <cell r="D994" t="str">
            <v>0FIBER</v>
          </cell>
          <cell r="E994" t="str">
            <v>314000</v>
          </cell>
          <cell r="F994" t="str">
            <v>0790</v>
          </cell>
          <cell r="G994" t="str">
            <v>65000</v>
          </cell>
          <cell r="H994" t="str">
            <v>A</v>
          </cell>
          <cell r="I994" t="str">
            <v>00000041</v>
          </cell>
          <cell r="J994">
            <v>63</v>
          </cell>
          <cell r="K994">
            <v>314</v>
          </cell>
          <cell r="L994">
            <v>663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 t="str">
            <v>0790</v>
          </cell>
          <cell r="R994" t="str">
            <v>65000</v>
          </cell>
          <cell r="S994" t="str">
            <v>200212</v>
          </cell>
          <cell r="T994" t="str">
            <v>CA01</v>
          </cell>
          <cell r="U994">
            <v>13746</v>
          </cell>
          <cell r="V994" t="str">
            <v>LDB</v>
          </cell>
          <cell r="W994">
            <v>0</v>
          </cell>
          <cell r="Y994">
            <v>0</v>
          </cell>
          <cell r="Z994">
            <v>0</v>
          </cell>
          <cell r="AA994" t="str">
            <v>BCH</v>
          </cell>
          <cell r="AB994" t="str">
            <v>0044</v>
          </cell>
          <cell r="AC994" t="str">
            <v>WKS</v>
          </cell>
          <cell r="AE994" t="str">
            <v>JV#</v>
          </cell>
          <cell r="AF994" t="str">
            <v>1232</v>
          </cell>
          <cell r="AG994" t="str">
            <v>FRN</v>
          </cell>
          <cell r="AH994" t="str">
            <v>6630</v>
          </cell>
          <cell r="AI994" t="str">
            <v>RP#</v>
          </cell>
          <cell r="AJ994" t="str">
            <v>000</v>
          </cell>
          <cell r="AK994" t="str">
            <v>CTL</v>
          </cell>
          <cell r="AM994" t="str">
            <v>RF#</v>
          </cell>
          <cell r="AU994" t="str">
            <v>ACCRUAL OF DEC 02 CAPITAL</v>
          </cell>
          <cell r="AZ994" t="str">
            <v>FPL Fibernet</v>
          </cell>
        </row>
        <row r="995">
          <cell r="A995" t="str">
            <v>107100</v>
          </cell>
          <cell r="B995" t="str">
            <v>0314</v>
          </cell>
          <cell r="C995" t="str">
            <v>06600</v>
          </cell>
          <cell r="D995" t="str">
            <v>0FIBER</v>
          </cell>
          <cell r="E995" t="str">
            <v>314000</v>
          </cell>
          <cell r="F995" t="str">
            <v>0790</v>
          </cell>
          <cell r="G995" t="str">
            <v>65000</v>
          </cell>
          <cell r="H995" t="str">
            <v>A</v>
          </cell>
          <cell r="I995" t="str">
            <v>00000041</v>
          </cell>
          <cell r="J995">
            <v>63</v>
          </cell>
          <cell r="K995">
            <v>314</v>
          </cell>
          <cell r="L995">
            <v>663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 t="str">
            <v>0790</v>
          </cell>
          <cell r="R995" t="str">
            <v>65000</v>
          </cell>
          <cell r="S995" t="str">
            <v>200212</v>
          </cell>
          <cell r="T995" t="str">
            <v>CA01</v>
          </cell>
          <cell r="U995">
            <v>-4000</v>
          </cell>
          <cell r="V995" t="str">
            <v>LDB</v>
          </cell>
          <cell r="W995">
            <v>0</v>
          </cell>
          <cell r="Y995">
            <v>0</v>
          </cell>
          <cell r="Z995">
            <v>0</v>
          </cell>
          <cell r="AA995" t="str">
            <v>BCH</v>
          </cell>
          <cell r="AB995" t="str">
            <v>0049</v>
          </cell>
          <cell r="AC995" t="str">
            <v>WKS</v>
          </cell>
          <cell r="AE995" t="str">
            <v>JV#</v>
          </cell>
          <cell r="AF995" t="str">
            <v>1232</v>
          </cell>
          <cell r="AG995" t="str">
            <v>FRN</v>
          </cell>
          <cell r="AH995" t="str">
            <v>6630</v>
          </cell>
          <cell r="AI995" t="str">
            <v>RP#</v>
          </cell>
          <cell r="AJ995" t="str">
            <v>000</v>
          </cell>
          <cell r="AK995" t="str">
            <v>CTL</v>
          </cell>
          <cell r="AM995" t="str">
            <v>RF#</v>
          </cell>
          <cell r="AU995" t="str">
            <v>ACCR REVERSAL OF DEC 02</v>
          </cell>
          <cell r="AZ995" t="str">
            <v>FPL Fibernet</v>
          </cell>
        </row>
        <row r="996">
          <cell r="A996" t="str">
            <v>107100</v>
          </cell>
          <cell r="B996" t="str">
            <v>0385</v>
          </cell>
          <cell r="C996" t="str">
            <v>06600</v>
          </cell>
          <cell r="D996" t="str">
            <v>0FIBER</v>
          </cell>
          <cell r="E996" t="str">
            <v>385000</v>
          </cell>
          <cell r="F996" t="str">
            <v>0803</v>
          </cell>
          <cell r="G996" t="str">
            <v>36000</v>
          </cell>
          <cell r="H996" t="str">
            <v>A</v>
          </cell>
          <cell r="I996" t="str">
            <v>00000041</v>
          </cell>
          <cell r="J996">
            <v>60</v>
          </cell>
          <cell r="K996">
            <v>385</v>
          </cell>
          <cell r="L996">
            <v>6630</v>
          </cell>
          <cell r="M996">
            <v>0</v>
          </cell>
          <cell r="N996">
            <v>31</v>
          </cell>
          <cell r="O996">
            <v>3</v>
          </cell>
          <cell r="P996">
            <v>0.313</v>
          </cell>
          <cell r="Q996" t="str">
            <v>0803</v>
          </cell>
          <cell r="R996" t="str">
            <v>36000</v>
          </cell>
          <cell r="S996" t="str">
            <v>200212</v>
          </cell>
          <cell r="T996" t="str">
            <v>PY42</v>
          </cell>
          <cell r="U996">
            <v>286.39999999999998</v>
          </cell>
          <cell r="V996" t="str">
            <v>LDB</v>
          </cell>
          <cell r="W996">
            <v>0</v>
          </cell>
          <cell r="X996" t="str">
            <v>SHR</v>
          </cell>
          <cell r="Y996">
            <v>8</v>
          </cell>
          <cell r="Z996">
            <v>8</v>
          </cell>
          <cell r="AA996" t="str">
            <v>PYP</v>
          </cell>
          <cell r="AB996" t="str">
            <v xml:space="preserve"> 0000025</v>
          </cell>
          <cell r="AC996" t="str">
            <v>PYL</v>
          </cell>
          <cell r="AD996" t="str">
            <v>004382</v>
          </cell>
          <cell r="AE996" t="str">
            <v>EMP</v>
          </cell>
          <cell r="AF996" t="str">
            <v>46869</v>
          </cell>
          <cell r="AG996" t="str">
            <v>JUL</v>
          </cell>
          <cell r="AH996" t="str">
            <v xml:space="preserve"> 000.00</v>
          </cell>
          <cell r="AI996" t="str">
            <v>BCH</v>
          </cell>
          <cell r="AJ996" t="str">
            <v>500</v>
          </cell>
          <cell r="AK996" t="str">
            <v>CLS</v>
          </cell>
          <cell r="AL996" t="str">
            <v>R431</v>
          </cell>
          <cell r="AM996" t="str">
            <v>DTA</v>
          </cell>
          <cell r="AN996" t="str">
            <v xml:space="preserve"> 00000000000.00</v>
          </cell>
          <cell r="AO996" t="str">
            <v>DTH</v>
          </cell>
          <cell r="AP996" t="str">
            <v xml:space="preserve"> 00000000000.00</v>
          </cell>
          <cell r="AV996" t="str">
            <v>000000000</v>
          </cell>
          <cell r="AW996" t="str">
            <v>000</v>
          </cell>
          <cell r="AX996" t="str">
            <v>00</v>
          </cell>
          <cell r="AY996" t="str">
            <v>0</v>
          </cell>
          <cell r="AZ996" t="str">
            <v>FPL Fibernet</v>
          </cell>
        </row>
        <row r="997">
          <cell r="A997" t="str">
            <v>107100</v>
          </cell>
          <cell r="B997" t="str">
            <v>0314</v>
          </cell>
          <cell r="C997" t="str">
            <v>06600</v>
          </cell>
          <cell r="D997" t="str">
            <v>0FIBER</v>
          </cell>
          <cell r="E997" t="str">
            <v>314000</v>
          </cell>
          <cell r="F997" t="str">
            <v>0625</v>
          </cell>
          <cell r="G997" t="str">
            <v>52450</v>
          </cell>
          <cell r="H997" t="str">
            <v>A</v>
          </cell>
          <cell r="I997" t="str">
            <v>00000041</v>
          </cell>
          <cell r="J997">
            <v>63</v>
          </cell>
          <cell r="K997">
            <v>314</v>
          </cell>
          <cell r="L997">
            <v>6631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 t="str">
            <v>0625</v>
          </cell>
          <cell r="R997" t="str">
            <v>52450</v>
          </cell>
          <cell r="S997" t="str">
            <v>200212</v>
          </cell>
          <cell r="T997" t="str">
            <v>SA01</v>
          </cell>
          <cell r="U997">
            <v>14.5</v>
          </cell>
          <cell r="W997">
            <v>0</v>
          </cell>
          <cell r="Y997">
            <v>0</v>
          </cell>
          <cell r="Z997">
            <v>0</v>
          </cell>
          <cell r="AA997" t="str">
            <v>BCH</v>
          </cell>
          <cell r="AB997" t="str">
            <v>450002350</v>
          </cell>
          <cell r="AC997" t="str">
            <v>PO#</v>
          </cell>
          <cell r="AE997" t="str">
            <v>S/R</v>
          </cell>
          <cell r="AI997" t="str">
            <v>PYN</v>
          </cell>
          <cell r="AJ997" t="str">
            <v>SCHELL L D</v>
          </cell>
          <cell r="AK997" t="str">
            <v>VND</v>
          </cell>
          <cell r="AL997" t="str">
            <v>049448139</v>
          </cell>
          <cell r="AM997" t="str">
            <v>FAC</v>
          </cell>
          <cell r="AN997" t="str">
            <v>000</v>
          </cell>
          <cell r="AQ997" t="str">
            <v>NVD</v>
          </cell>
          <cell r="AR997" t="str">
            <v>2002-12-</v>
          </cell>
          <cell r="AU997" t="str">
            <v>L SCHELL MISC       SCHELL L D          1900003324</v>
          </cell>
          <cell r="AV997" t="str">
            <v>WF-BATCH</v>
          </cell>
          <cell r="AW997" t="str">
            <v>000</v>
          </cell>
          <cell r="AX997" t="str">
            <v>00</v>
          </cell>
          <cell r="AY997" t="str">
            <v>0</v>
          </cell>
          <cell r="AZ997" t="str">
            <v>FPL Fibernet</v>
          </cell>
        </row>
        <row r="998">
          <cell r="A998" t="str">
            <v>107100</v>
          </cell>
          <cell r="B998" t="str">
            <v>0314</v>
          </cell>
          <cell r="C998" t="str">
            <v>06600</v>
          </cell>
          <cell r="D998" t="str">
            <v>0FIBER</v>
          </cell>
          <cell r="E998" t="str">
            <v>314000</v>
          </cell>
          <cell r="F998" t="str">
            <v>0662</v>
          </cell>
          <cell r="G998" t="str">
            <v>51450</v>
          </cell>
          <cell r="H998" t="str">
            <v>A</v>
          </cell>
          <cell r="I998" t="str">
            <v>00000041</v>
          </cell>
          <cell r="J998">
            <v>63</v>
          </cell>
          <cell r="K998">
            <v>314</v>
          </cell>
          <cell r="L998">
            <v>6631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 t="str">
            <v>0662</v>
          </cell>
          <cell r="R998" t="str">
            <v>51450</v>
          </cell>
          <cell r="S998" t="str">
            <v>200212</v>
          </cell>
          <cell r="T998" t="str">
            <v>SA01</v>
          </cell>
          <cell r="U998">
            <v>875.05</v>
          </cell>
          <cell r="W998">
            <v>0</v>
          </cell>
          <cell r="Y998">
            <v>0</v>
          </cell>
          <cell r="Z998">
            <v>1</v>
          </cell>
          <cell r="AA998" t="str">
            <v>BCH</v>
          </cell>
          <cell r="AB998" t="str">
            <v>450002350</v>
          </cell>
          <cell r="AC998" t="str">
            <v>PO#</v>
          </cell>
          <cell r="AD998" t="str">
            <v>4500030221</v>
          </cell>
          <cell r="AE998" t="str">
            <v>S/R</v>
          </cell>
          <cell r="AF998" t="str">
            <v>NET</v>
          </cell>
          <cell r="AI998" t="str">
            <v>PYN</v>
          </cell>
          <cell r="AJ998" t="str">
            <v>W D COMMUNICATIONS INC</v>
          </cell>
          <cell r="AK998" t="str">
            <v>VND</v>
          </cell>
          <cell r="AL998" t="str">
            <v>591953252</v>
          </cell>
          <cell r="AM998" t="str">
            <v>FAC</v>
          </cell>
          <cell r="AN998" t="str">
            <v>000</v>
          </cell>
          <cell r="AQ998" t="str">
            <v>NVD</v>
          </cell>
          <cell r="AR998" t="str">
            <v>2002-12-</v>
          </cell>
          <cell r="AU998" t="str">
            <v>INVOICE# 26653      W D COMMUNICATIONS I5000003534</v>
          </cell>
          <cell r="AV998" t="str">
            <v>WF-BATCH</v>
          </cell>
          <cell r="AW998" t="str">
            <v>000</v>
          </cell>
          <cell r="AX998" t="str">
            <v>00</v>
          </cell>
          <cell r="AY998" t="str">
            <v>0</v>
          </cell>
          <cell r="AZ998" t="str">
            <v>FPL Fibernet</v>
          </cell>
        </row>
        <row r="999">
          <cell r="A999" t="str">
            <v>107100</v>
          </cell>
          <cell r="B999" t="str">
            <v>0314</v>
          </cell>
          <cell r="C999" t="str">
            <v>06600</v>
          </cell>
          <cell r="D999" t="str">
            <v>0FIBER</v>
          </cell>
          <cell r="E999" t="str">
            <v>314000</v>
          </cell>
          <cell r="F999" t="str">
            <v>0662</v>
          </cell>
          <cell r="G999" t="str">
            <v>51450</v>
          </cell>
          <cell r="H999" t="str">
            <v>A</v>
          </cell>
          <cell r="I999" t="str">
            <v>00000041</v>
          </cell>
          <cell r="J999">
            <v>63</v>
          </cell>
          <cell r="K999">
            <v>314</v>
          </cell>
          <cell r="L999">
            <v>6631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 t="str">
            <v>0662</v>
          </cell>
          <cell r="R999" t="str">
            <v>51450</v>
          </cell>
          <cell r="S999" t="str">
            <v>200212</v>
          </cell>
          <cell r="T999" t="str">
            <v>SA01</v>
          </cell>
          <cell r="U999">
            <v>2227.4</v>
          </cell>
          <cell r="W999">
            <v>0</v>
          </cell>
          <cell r="Y999">
            <v>0</v>
          </cell>
          <cell r="Z999">
            <v>1</v>
          </cell>
          <cell r="AA999" t="str">
            <v>BCH</v>
          </cell>
          <cell r="AB999" t="str">
            <v>450002350</v>
          </cell>
          <cell r="AC999" t="str">
            <v>PO#</v>
          </cell>
          <cell r="AD999" t="str">
            <v>4500030221</v>
          </cell>
          <cell r="AE999" t="str">
            <v>S/R</v>
          </cell>
          <cell r="AF999" t="str">
            <v>NET</v>
          </cell>
          <cell r="AI999" t="str">
            <v>PYN</v>
          </cell>
          <cell r="AJ999" t="str">
            <v>W D COMMUNICATIONS INC</v>
          </cell>
          <cell r="AK999" t="str">
            <v>VND</v>
          </cell>
          <cell r="AL999" t="str">
            <v>591953252</v>
          </cell>
          <cell r="AM999" t="str">
            <v>FAC</v>
          </cell>
          <cell r="AN999" t="str">
            <v>000</v>
          </cell>
          <cell r="AQ999" t="str">
            <v>NVD</v>
          </cell>
          <cell r="AR999" t="str">
            <v>2002-12-</v>
          </cell>
          <cell r="AU999" t="str">
            <v>INVOICE# 26606      W D COMMUNICATIONS I5000003537</v>
          </cell>
          <cell r="AV999" t="str">
            <v>WF-BATCH</v>
          </cell>
          <cell r="AW999" t="str">
            <v>000</v>
          </cell>
          <cell r="AX999" t="str">
            <v>00</v>
          </cell>
          <cell r="AY999" t="str">
            <v>0</v>
          </cell>
          <cell r="AZ999" t="str">
            <v>FPL Fibernet</v>
          </cell>
        </row>
        <row r="1000">
          <cell r="A1000" t="str">
            <v>107100</v>
          </cell>
          <cell r="B1000" t="str">
            <v>0314</v>
          </cell>
          <cell r="C1000" t="str">
            <v>06600</v>
          </cell>
          <cell r="D1000" t="str">
            <v>0FIBER</v>
          </cell>
          <cell r="E1000" t="str">
            <v>314000</v>
          </cell>
          <cell r="F1000" t="str">
            <v>0790</v>
          </cell>
          <cell r="G1000" t="str">
            <v>65000</v>
          </cell>
          <cell r="H1000" t="str">
            <v>A</v>
          </cell>
          <cell r="I1000" t="str">
            <v>00000041</v>
          </cell>
          <cell r="J1000">
            <v>63</v>
          </cell>
          <cell r="K1000">
            <v>314</v>
          </cell>
          <cell r="L1000">
            <v>6631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 t="str">
            <v>0790</v>
          </cell>
          <cell r="R1000" t="str">
            <v>65000</v>
          </cell>
          <cell r="S1000" t="str">
            <v>200212</v>
          </cell>
          <cell r="T1000" t="str">
            <v>CA01</v>
          </cell>
          <cell r="U1000">
            <v>-41499.25</v>
          </cell>
          <cell r="V1000" t="str">
            <v>LDB</v>
          </cell>
          <cell r="W1000">
            <v>0</v>
          </cell>
          <cell r="Y1000">
            <v>0</v>
          </cell>
          <cell r="Z1000">
            <v>0</v>
          </cell>
          <cell r="AA1000" t="str">
            <v>BCH</v>
          </cell>
          <cell r="AB1000" t="str">
            <v>0023</v>
          </cell>
          <cell r="AC1000" t="str">
            <v>WKS</v>
          </cell>
          <cell r="AE1000" t="str">
            <v>JV#</v>
          </cell>
          <cell r="AF1000" t="str">
            <v>1232</v>
          </cell>
          <cell r="AG1000" t="str">
            <v>FRN</v>
          </cell>
          <cell r="AH1000" t="str">
            <v>6631</v>
          </cell>
          <cell r="AI1000" t="str">
            <v>RP#</v>
          </cell>
          <cell r="AJ1000" t="str">
            <v>000</v>
          </cell>
          <cell r="AK1000" t="str">
            <v>CTL</v>
          </cell>
          <cell r="AM1000" t="str">
            <v>RF#</v>
          </cell>
          <cell r="AU1000" t="str">
            <v>TO PLACE IN SERVICE</v>
          </cell>
          <cell r="AZ1000" t="str">
            <v>FPL Fibernet</v>
          </cell>
        </row>
        <row r="1001">
          <cell r="A1001" t="str">
            <v>107100</v>
          </cell>
          <cell r="B1001" t="str">
            <v>0314</v>
          </cell>
          <cell r="C1001" t="str">
            <v>06600</v>
          </cell>
          <cell r="D1001" t="str">
            <v>0FIBER</v>
          </cell>
          <cell r="E1001" t="str">
            <v>314000</v>
          </cell>
          <cell r="F1001" t="str">
            <v>0662</v>
          </cell>
          <cell r="G1001" t="str">
            <v>51450</v>
          </cell>
          <cell r="H1001" t="str">
            <v>A</v>
          </cell>
          <cell r="I1001" t="str">
            <v>00000041</v>
          </cell>
          <cell r="J1001">
            <v>63</v>
          </cell>
          <cell r="K1001">
            <v>314</v>
          </cell>
          <cell r="L1001">
            <v>6632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 t="str">
            <v>0662</v>
          </cell>
          <cell r="R1001" t="str">
            <v>51450</v>
          </cell>
          <cell r="S1001" t="str">
            <v>200212</v>
          </cell>
          <cell r="T1001" t="str">
            <v>SA01</v>
          </cell>
          <cell r="U1001">
            <v>278.43</v>
          </cell>
          <cell r="W1001">
            <v>0</v>
          </cell>
          <cell r="Y1001">
            <v>0</v>
          </cell>
          <cell r="Z1001">
            <v>1</v>
          </cell>
          <cell r="AA1001" t="str">
            <v>BCH</v>
          </cell>
          <cell r="AB1001" t="str">
            <v>450002361</v>
          </cell>
          <cell r="AC1001" t="str">
            <v>PO#</v>
          </cell>
          <cell r="AD1001" t="str">
            <v>4500030221</v>
          </cell>
          <cell r="AE1001" t="str">
            <v>S/R</v>
          </cell>
          <cell r="AF1001" t="str">
            <v>NET</v>
          </cell>
          <cell r="AI1001" t="str">
            <v>PYN</v>
          </cell>
          <cell r="AJ1001" t="str">
            <v>W D COMMUNICATIONS INC</v>
          </cell>
          <cell r="AK1001" t="str">
            <v>VND</v>
          </cell>
          <cell r="AL1001" t="str">
            <v>591953252</v>
          </cell>
          <cell r="AM1001" t="str">
            <v>FAC</v>
          </cell>
          <cell r="AN1001" t="str">
            <v>000</v>
          </cell>
          <cell r="AQ1001" t="str">
            <v>NVD</v>
          </cell>
          <cell r="AR1001" t="str">
            <v>2002-12-</v>
          </cell>
          <cell r="AU1001" t="str">
            <v>INVOICE# 26837      W D COMMUNICATIONS I5000003715</v>
          </cell>
          <cell r="AV1001" t="str">
            <v>WF-BATCH</v>
          </cell>
          <cell r="AW1001" t="str">
            <v>000</v>
          </cell>
          <cell r="AX1001" t="str">
            <v>00</v>
          </cell>
          <cell r="AY1001" t="str">
            <v>0</v>
          </cell>
          <cell r="AZ1001" t="str">
            <v>FPL Fibernet</v>
          </cell>
        </row>
        <row r="1002">
          <cell r="A1002" t="str">
            <v>107100</v>
          </cell>
          <cell r="B1002" t="str">
            <v>0314</v>
          </cell>
          <cell r="C1002" t="str">
            <v>06600</v>
          </cell>
          <cell r="D1002" t="str">
            <v>0FIBER</v>
          </cell>
          <cell r="E1002" t="str">
            <v>314000</v>
          </cell>
          <cell r="F1002" t="str">
            <v>0662</v>
          </cell>
          <cell r="G1002" t="str">
            <v>51450</v>
          </cell>
          <cell r="H1002" t="str">
            <v>A</v>
          </cell>
          <cell r="I1002" t="str">
            <v>00000041</v>
          </cell>
          <cell r="J1002">
            <v>63</v>
          </cell>
          <cell r="K1002">
            <v>314</v>
          </cell>
          <cell r="L1002">
            <v>6632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 t="str">
            <v>0662</v>
          </cell>
          <cell r="R1002" t="str">
            <v>51450</v>
          </cell>
          <cell r="S1002" t="str">
            <v>200212</v>
          </cell>
          <cell r="T1002" t="str">
            <v>SA01</v>
          </cell>
          <cell r="U1002">
            <v>397.75</v>
          </cell>
          <cell r="W1002">
            <v>0</v>
          </cell>
          <cell r="Y1002">
            <v>0</v>
          </cell>
          <cell r="Z1002">
            <v>1</v>
          </cell>
          <cell r="AA1002" t="str">
            <v>BCH</v>
          </cell>
          <cell r="AB1002" t="str">
            <v>450002361</v>
          </cell>
          <cell r="AC1002" t="str">
            <v>PO#</v>
          </cell>
          <cell r="AD1002" t="str">
            <v>4500030221</v>
          </cell>
          <cell r="AE1002" t="str">
            <v>S/R</v>
          </cell>
          <cell r="AF1002" t="str">
            <v>NET</v>
          </cell>
          <cell r="AI1002" t="str">
            <v>PYN</v>
          </cell>
          <cell r="AJ1002" t="str">
            <v>W D COMMUNICATIONS INC</v>
          </cell>
          <cell r="AK1002" t="str">
            <v>VND</v>
          </cell>
          <cell r="AL1002" t="str">
            <v>591953252</v>
          </cell>
          <cell r="AM1002" t="str">
            <v>FAC</v>
          </cell>
          <cell r="AN1002" t="str">
            <v>000</v>
          </cell>
          <cell r="AQ1002" t="str">
            <v>NVD</v>
          </cell>
          <cell r="AR1002" t="str">
            <v>2002-12-</v>
          </cell>
          <cell r="AU1002" t="str">
            <v>INVOICE# 26789      W D COMMUNICATIONS I5000003714</v>
          </cell>
          <cell r="AV1002" t="str">
            <v>WF-BATCH</v>
          </cell>
          <cell r="AW1002" t="str">
            <v>000</v>
          </cell>
          <cell r="AX1002" t="str">
            <v>00</v>
          </cell>
          <cell r="AY1002" t="str">
            <v>0</v>
          </cell>
          <cell r="AZ1002" t="str">
            <v>FPL Fibernet</v>
          </cell>
        </row>
        <row r="1003">
          <cell r="A1003" t="str">
            <v>107100</v>
          </cell>
          <cell r="B1003" t="str">
            <v>0314</v>
          </cell>
          <cell r="C1003" t="str">
            <v>06600</v>
          </cell>
          <cell r="D1003" t="str">
            <v>0FIBER</v>
          </cell>
          <cell r="E1003" t="str">
            <v>314000</v>
          </cell>
          <cell r="F1003" t="str">
            <v>0662</v>
          </cell>
          <cell r="G1003" t="str">
            <v>51450</v>
          </cell>
          <cell r="H1003" t="str">
            <v>A</v>
          </cell>
          <cell r="I1003" t="str">
            <v>00000041</v>
          </cell>
          <cell r="J1003">
            <v>63</v>
          </cell>
          <cell r="K1003">
            <v>314</v>
          </cell>
          <cell r="L1003">
            <v>6632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 t="str">
            <v>0662</v>
          </cell>
          <cell r="R1003" t="str">
            <v>51450</v>
          </cell>
          <cell r="S1003" t="str">
            <v>200212</v>
          </cell>
          <cell r="T1003" t="str">
            <v>SA01</v>
          </cell>
          <cell r="U1003">
            <v>530</v>
          </cell>
          <cell r="W1003">
            <v>0</v>
          </cell>
          <cell r="Y1003">
            <v>0</v>
          </cell>
          <cell r="Z1003">
            <v>1</v>
          </cell>
          <cell r="AA1003" t="str">
            <v>BCH</v>
          </cell>
          <cell r="AB1003" t="str">
            <v>450002339</v>
          </cell>
          <cell r="AC1003" t="str">
            <v>PO#</v>
          </cell>
          <cell r="AD1003" t="str">
            <v>4500094253</v>
          </cell>
          <cell r="AE1003" t="str">
            <v>S/R</v>
          </cell>
          <cell r="AF1003" t="str">
            <v>337</v>
          </cell>
          <cell r="AI1003" t="str">
            <v>PYN</v>
          </cell>
          <cell r="AJ1003" t="str">
            <v>YOUNGS COMMUNICATIONS CO</v>
          </cell>
          <cell r="AK1003" t="str">
            <v>VND</v>
          </cell>
          <cell r="AL1003" t="str">
            <v>591398816</v>
          </cell>
          <cell r="AM1003" t="str">
            <v>FAC</v>
          </cell>
          <cell r="AN1003" t="str">
            <v>000</v>
          </cell>
          <cell r="AQ1003" t="str">
            <v>NVD</v>
          </cell>
          <cell r="AR1003" t="str">
            <v>2002-12-</v>
          </cell>
          <cell r="AU1003" t="str">
            <v>INVOICE# 72105      YOUNGS COMMUNICATION5000003502</v>
          </cell>
          <cell r="AV1003" t="str">
            <v>WF-BATCH</v>
          </cell>
          <cell r="AW1003" t="str">
            <v>000</v>
          </cell>
          <cell r="AX1003" t="str">
            <v>00</v>
          </cell>
          <cell r="AY1003" t="str">
            <v>0</v>
          </cell>
          <cell r="AZ1003" t="str">
            <v>FPL Fibernet</v>
          </cell>
        </row>
        <row r="1004">
          <cell r="A1004" t="str">
            <v>107100</v>
          </cell>
          <cell r="B1004" t="str">
            <v>0314</v>
          </cell>
          <cell r="C1004" t="str">
            <v>06600</v>
          </cell>
          <cell r="D1004" t="str">
            <v>0FIBER</v>
          </cell>
          <cell r="E1004" t="str">
            <v>314000</v>
          </cell>
          <cell r="F1004" t="str">
            <v>0662</v>
          </cell>
          <cell r="G1004" t="str">
            <v>51450</v>
          </cell>
          <cell r="H1004" t="str">
            <v>A</v>
          </cell>
          <cell r="I1004" t="str">
            <v>00000041</v>
          </cell>
          <cell r="J1004">
            <v>63</v>
          </cell>
          <cell r="K1004">
            <v>314</v>
          </cell>
          <cell r="L1004">
            <v>6632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 t="str">
            <v>0662</v>
          </cell>
          <cell r="R1004" t="str">
            <v>51450</v>
          </cell>
          <cell r="S1004" t="str">
            <v>200212</v>
          </cell>
          <cell r="T1004" t="str">
            <v>SA01</v>
          </cell>
          <cell r="U1004">
            <v>1113.7</v>
          </cell>
          <cell r="W1004">
            <v>0</v>
          </cell>
          <cell r="Y1004">
            <v>0</v>
          </cell>
          <cell r="Z1004">
            <v>1</v>
          </cell>
          <cell r="AA1004" t="str">
            <v>BCH</v>
          </cell>
          <cell r="AB1004" t="str">
            <v>450002361</v>
          </cell>
          <cell r="AC1004" t="str">
            <v>PO#</v>
          </cell>
          <cell r="AD1004" t="str">
            <v>4500030221</v>
          </cell>
          <cell r="AE1004" t="str">
            <v>S/R</v>
          </cell>
          <cell r="AF1004" t="str">
            <v>NET</v>
          </cell>
          <cell r="AI1004" t="str">
            <v>PYN</v>
          </cell>
          <cell r="AJ1004" t="str">
            <v>W D COMMUNICATIONS INC</v>
          </cell>
          <cell r="AK1004" t="str">
            <v>VND</v>
          </cell>
          <cell r="AL1004" t="str">
            <v>591953252</v>
          </cell>
          <cell r="AM1004" t="str">
            <v>FAC</v>
          </cell>
          <cell r="AN1004" t="str">
            <v>000</v>
          </cell>
          <cell r="AQ1004" t="str">
            <v>NVD</v>
          </cell>
          <cell r="AR1004" t="str">
            <v>2002-12-</v>
          </cell>
          <cell r="AU1004" t="str">
            <v>INVOICE# 26810      W D COMMUNICATIONS I5000003705</v>
          </cell>
          <cell r="AV1004" t="str">
            <v>WF-BATCH</v>
          </cell>
          <cell r="AW1004" t="str">
            <v>000</v>
          </cell>
          <cell r="AX1004" t="str">
            <v>00</v>
          </cell>
          <cell r="AY1004" t="str">
            <v>0</v>
          </cell>
          <cell r="AZ1004" t="str">
            <v>FPL Fibernet</v>
          </cell>
        </row>
        <row r="1005">
          <cell r="A1005" t="str">
            <v>107100</v>
          </cell>
          <cell r="B1005" t="str">
            <v>0314</v>
          </cell>
          <cell r="C1005" t="str">
            <v>06600</v>
          </cell>
          <cell r="D1005" t="str">
            <v>0FIBER</v>
          </cell>
          <cell r="E1005" t="str">
            <v>314000</v>
          </cell>
          <cell r="F1005" t="str">
            <v>0662</v>
          </cell>
          <cell r="G1005" t="str">
            <v>51450</v>
          </cell>
          <cell r="H1005" t="str">
            <v>A</v>
          </cell>
          <cell r="I1005" t="str">
            <v>00000041</v>
          </cell>
          <cell r="J1005">
            <v>63</v>
          </cell>
          <cell r="K1005">
            <v>314</v>
          </cell>
          <cell r="L1005">
            <v>6632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 t="str">
            <v>0662</v>
          </cell>
          <cell r="R1005" t="str">
            <v>51450</v>
          </cell>
          <cell r="S1005" t="str">
            <v>200212</v>
          </cell>
          <cell r="T1005" t="str">
            <v>SA01</v>
          </cell>
          <cell r="U1005">
            <v>1193.25</v>
          </cell>
          <cell r="W1005">
            <v>0</v>
          </cell>
          <cell r="Y1005">
            <v>0</v>
          </cell>
          <cell r="Z1005">
            <v>1</v>
          </cell>
          <cell r="AA1005" t="str">
            <v>BCH</v>
          </cell>
          <cell r="AB1005" t="str">
            <v>450002350</v>
          </cell>
          <cell r="AC1005" t="str">
            <v>PO#</v>
          </cell>
          <cell r="AD1005" t="str">
            <v>4500030221</v>
          </cell>
          <cell r="AE1005" t="str">
            <v>S/R</v>
          </cell>
          <cell r="AF1005" t="str">
            <v>NET</v>
          </cell>
          <cell r="AI1005" t="str">
            <v>PYN</v>
          </cell>
          <cell r="AJ1005" t="str">
            <v>W D COMMUNICATIONS INC</v>
          </cell>
          <cell r="AK1005" t="str">
            <v>VND</v>
          </cell>
          <cell r="AL1005" t="str">
            <v>591953252</v>
          </cell>
          <cell r="AM1005" t="str">
            <v>FAC</v>
          </cell>
          <cell r="AN1005" t="str">
            <v>000</v>
          </cell>
          <cell r="AQ1005" t="str">
            <v>NVD</v>
          </cell>
          <cell r="AR1005" t="str">
            <v>2002-12-</v>
          </cell>
          <cell r="AU1005" t="str">
            <v>INVOICE# 26749      W D COMMUNICATIONS I5000003546</v>
          </cell>
          <cell r="AV1005" t="str">
            <v>WF-BATCH</v>
          </cell>
          <cell r="AW1005" t="str">
            <v>000</v>
          </cell>
          <cell r="AX1005" t="str">
            <v>00</v>
          </cell>
          <cell r="AY1005" t="str">
            <v>0</v>
          </cell>
          <cell r="AZ1005" t="str">
            <v>FPL Fibernet</v>
          </cell>
        </row>
        <row r="1006">
          <cell r="A1006" t="str">
            <v>107100</v>
          </cell>
          <cell r="B1006" t="str">
            <v>0314</v>
          </cell>
          <cell r="C1006" t="str">
            <v>06600</v>
          </cell>
          <cell r="D1006" t="str">
            <v>0FIBER</v>
          </cell>
          <cell r="E1006" t="str">
            <v>314000</v>
          </cell>
          <cell r="F1006" t="str">
            <v>0662</v>
          </cell>
          <cell r="G1006" t="str">
            <v>51450</v>
          </cell>
          <cell r="H1006" t="str">
            <v>A</v>
          </cell>
          <cell r="I1006" t="str">
            <v>00000041</v>
          </cell>
          <cell r="J1006">
            <v>63</v>
          </cell>
          <cell r="K1006">
            <v>314</v>
          </cell>
          <cell r="L1006">
            <v>6632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 t="str">
            <v>0662</v>
          </cell>
          <cell r="R1006" t="str">
            <v>51450</v>
          </cell>
          <cell r="S1006" t="str">
            <v>200212</v>
          </cell>
          <cell r="T1006" t="str">
            <v>SA01</v>
          </cell>
          <cell r="U1006">
            <v>1392.13</v>
          </cell>
          <cell r="W1006">
            <v>0</v>
          </cell>
          <cell r="Y1006">
            <v>0</v>
          </cell>
          <cell r="Z1006">
            <v>1</v>
          </cell>
          <cell r="AA1006" t="str">
            <v>BCH</v>
          </cell>
          <cell r="AB1006" t="str">
            <v>450002350</v>
          </cell>
          <cell r="AC1006" t="str">
            <v>PO#</v>
          </cell>
          <cell r="AD1006" t="str">
            <v>4500030221</v>
          </cell>
          <cell r="AE1006" t="str">
            <v>S/R</v>
          </cell>
          <cell r="AF1006" t="str">
            <v>NET</v>
          </cell>
          <cell r="AI1006" t="str">
            <v>PYN</v>
          </cell>
          <cell r="AJ1006" t="str">
            <v>W D COMMUNICATIONS INC</v>
          </cell>
          <cell r="AK1006" t="str">
            <v>VND</v>
          </cell>
          <cell r="AL1006" t="str">
            <v>591953252</v>
          </cell>
          <cell r="AM1006" t="str">
            <v>FAC</v>
          </cell>
          <cell r="AN1006" t="str">
            <v>000</v>
          </cell>
          <cell r="AQ1006" t="str">
            <v>NVD</v>
          </cell>
          <cell r="AR1006" t="str">
            <v>2002-12-</v>
          </cell>
          <cell r="AU1006" t="str">
            <v>INVOICE# 26652      W D COMMUNICATIONS I5000003585</v>
          </cell>
          <cell r="AV1006" t="str">
            <v>WF-BATCH</v>
          </cell>
          <cell r="AW1006" t="str">
            <v>000</v>
          </cell>
          <cell r="AX1006" t="str">
            <v>00</v>
          </cell>
          <cell r="AY1006" t="str">
            <v>0</v>
          </cell>
          <cell r="AZ1006" t="str">
            <v>FPL Fibernet</v>
          </cell>
        </row>
        <row r="1007">
          <cell r="A1007" t="str">
            <v>107100</v>
          </cell>
          <cell r="B1007" t="str">
            <v>0314</v>
          </cell>
          <cell r="C1007" t="str">
            <v>06600</v>
          </cell>
          <cell r="D1007" t="str">
            <v>0FIBER</v>
          </cell>
          <cell r="E1007" t="str">
            <v>314000</v>
          </cell>
          <cell r="F1007" t="str">
            <v>0662</v>
          </cell>
          <cell r="G1007" t="str">
            <v>51450</v>
          </cell>
          <cell r="H1007" t="str">
            <v>A</v>
          </cell>
          <cell r="I1007" t="str">
            <v>00000041</v>
          </cell>
          <cell r="J1007">
            <v>63</v>
          </cell>
          <cell r="K1007">
            <v>314</v>
          </cell>
          <cell r="L1007">
            <v>6632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 t="str">
            <v>0662</v>
          </cell>
          <cell r="R1007" t="str">
            <v>51450</v>
          </cell>
          <cell r="S1007" t="str">
            <v>200212</v>
          </cell>
          <cell r="T1007" t="str">
            <v>SA01</v>
          </cell>
          <cell r="U1007">
            <v>1988.75</v>
          </cell>
          <cell r="W1007">
            <v>0</v>
          </cell>
          <cell r="Y1007">
            <v>0</v>
          </cell>
          <cell r="Z1007">
            <v>1</v>
          </cell>
          <cell r="AA1007" t="str">
            <v>BCH</v>
          </cell>
          <cell r="AB1007" t="str">
            <v>450002350</v>
          </cell>
          <cell r="AC1007" t="str">
            <v>PO#</v>
          </cell>
          <cell r="AD1007" t="str">
            <v>4500030221</v>
          </cell>
          <cell r="AE1007" t="str">
            <v>S/R</v>
          </cell>
          <cell r="AF1007" t="str">
            <v>NET</v>
          </cell>
          <cell r="AI1007" t="str">
            <v>PYN</v>
          </cell>
          <cell r="AJ1007" t="str">
            <v>W D COMMUNICATIONS INC</v>
          </cell>
          <cell r="AK1007" t="str">
            <v>VND</v>
          </cell>
          <cell r="AL1007" t="str">
            <v>591953252</v>
          </cell>
          <cell r="AM1007" t="str">
            <v>FAC</v>
          </cell>
          <cell r="AN1007" t="str">
            <v>000</v>
          </cell>
          <cell r="AQ1007" t="str">
            <v>NVD</v>
          </cell>
          <cell r="AR1007" t="str">
            <v>2002-12-</v>
          </cell>
          <cell r="AU1007" t="str">
            <v>INVOICE# 26555      W D COMMUNICATIONS I5000003544</v>
          </cell>
          <cell r="AV1007" t="str">
            <v>WF-BATCH</v>
          </cell>
          <cell r="AW1007" t="str">
            <v>000</v>
          </cell>
          <cell r="AX1007" t="str">
            <v>00</v>
          </cell>
          <cell r="AY1007" t="str">
            <v>0</v>
          </cell>
          <cell r="AZ1007" t="str">
            <v>FPL Fibernet</v>
          </cell>
        </row>
        <row r="1008">
          <cell r="A1008" t="str">
            <v>107100</v>
          </cell>
          <cell r="B1008" t="str">
            <v>0314</v>
          </cell>
          <cell r="C1008" t="str">
            <v>06600</v>
          </cell>
          <cell r="D1008" t="str">
            <v>0FIBER</v>
          </cell>
          <cell r="E1008" t="str">
            <v>314000</v>
          </cell>
          <cell r="F1008" t="str">
            <v>0662</v>
          </cell>
          <cell r="G1008" t="str">
            <v>51450</v>
          </cell>
          <cell r="H1008" t="str">
            <v>A</v>
          </cell>
          <cell r="I1008" t="str">
            <v>00000041</v>
          </cell>
          <cell r="J1008">
            <v>63</v>
          </cell>
          <cell r="K1008">
            <v>314</v>
          </cell>
          <cell r="L1008">
            <v>6632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 t="str">
            <v>0662</v>
          </cell>
          <cell r="R1008" t="str">
            <v>51450</v>
          </cell>
          <cell r="S1008" t="str">
            <v>200212</v>
          </cell>
          <cell r="T1008" t="str">
            <v>SA01</v>
          </cell>
          <cell r="U1008">
            <v>1988.75</v>
          </cell>
          <cell r="W1008">
            <v>0</v>
          </cell>
          <cell r="Y1008">
            <v>0</v>
          </cell>
          <cell r="Z1008">
            <v>1</v>
          </cell>
          <cell r="AA1008" t="str">
            <v>BCH</v>
          </cell>
          <cell r="AB1008" t="str">
            <v>450002350</v>
          </cell>
          <cell r="AC1008" t="str">
            <v>PO#</v>
          </cell>
          <cell r="AD1008" t="str">
            <v>4500030221</v>
          </cell>
          <cell r="AE1008" t="str">
            <v>S/R</v>
          </cell>
          <cell r="AF1008" t="str">
            <v>NET</v>
          </cell>
          <cell r="AI1008" t="str">
            <v>PYN</v>
          </cell>
          <cell r="AJ1008" t="str">
            <v>W D COMMUNICATIONS INC</v>
          </cell>
          <cell r="AK1008" t="str">
            <v>VND</v>
          </cell>
          <cell r="AL1008" t="str">
            <v>591953252</v>
          </cell>
          <cell r="AM1008" t="str">
            <v>FAC</v>
          </cell>
          <cell r="AN1008" t="str">
            <v>000</v>
          </cell>
          <cell r="AQ1008" t="str">
            <v>NVD</v>
          </cell>
          <cell r="AR1008" t="str">
            <v>2002-12-</v>
          </cell>
          <cell r="AU1008" t="str">
            <v>INVOICE# 26575      W D COMMUNICATIONS I5000003540</v>
          </cell>
          <cell r="AV1008" t="str">
            <v>WF-BATCH</v>
          </cell>
          <cell r="AW1008" t="str">
            <v>000</v>
          </cell>
          <cell r="AX1008" t="str">
            <v>00</v>
          </cell>
          <cell r="AY1008" t="str">
            <v>0</v>
          </cell>
          <cell r="AZ1008" t="str">
            <v>FPL Fibernet</v>
          </cell>
        </row>
        <row r="1009">
          <cell r="A1009" t="str">
            <v>107100</v>
          </cell>
          <cell r="B1009" t="str">
            <v>0314</v>
          </cell>
          <cell r="C1009" t="str">
            <v>06600</v>
          </cell>
          <cell r="D1009" t="str">
            <v>0FIBER</v>
          </cell>
          <cell r="E1009" t="str">
            <v>314000</v>
          </cell>
          <cell r="F1009" t="str">
            <v>0662</v>
          </cell>
          <cell r="G1009" t="str">
            <v>51450</v>
          </cell>
          <cell r="H1009" t="str">
            <v>A</v>
          </cell>
          <cell r="I1009" t="str">
            <v>00000041</v>
          </cell>
          <cell r="J1009">
            <v>63</v>
          </cell>
          <cell r="K1009">
            <v>314</v>
          </cell>
          <cell r="L1009">
            <v>6632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 t="str">
            <v>0662</v>
          </cell>
          <cell r="R1009" t="str">
            <v>51450</v>
          </cell>
          <cell r="S1009" t="str">
            <v>200212</v>
          </cell>
          <cell r="T1009" t="str">
            <v>SA01</v>
          </cell>
          <cell r="U1009">
            <v>1988.75</v>
          </cell>
          <cell r="W1009">
            <v>0</v>
          </cell>
          <cell r="Y1009">
            <v>0</v>
          </cell>
          <cell r="Z1009">
            <v>1</v>
          </cell>
          <cell r="AA1009" t="str">
            <v>BCH</v>
          </cell>
          <cell r="AB1009" t="str">
            <v>450002350</v>
          </cell>
          <cell r="AC1009" t="str">
            <v>PO#</v>
          </cell>
          <cell r="AD1009" t="str">
            <v>4500030221</v>
          </cell>
          <cell r="AE1009" t="str">
            <v>S/R</v>
          </cell>
          <cell r="AF1009" t="str">
            <v>NET</v>
          </cell>
          <cell r="AI1009" t="str">
            <v>PYN</v>
          </cell>
          <cell r="AJ1009" t="str">
            <v>W D COMMUNICATIONS INC</v>
          </cell>
          <cell r="AK1009" t="str">
            <v>VND</v>
          </cell>
          <cell r="AL1009" t="str">
            <v>591953252</v>
          </cell>
          <cell r="AM1009" t="str">
            <v>FAC</v>
          </cell>
          <cell r="AN1009" t="str">
            <v>000</v>
          </cell>
          <cell r="AQ1009" t="str">
            <v>NVD</v>
          </cell>
          <cell r="AR1009" t="str">
            <v>2002-12-</v>
          </cell>
          <cell r="AU1009" t="str">
            <v>INVOICE# 26605      W D COMMUNICATIONS I5000003545</v>
          </cell>
          <cell r="AV1009" t="str">
            <v>WF-BATCH</v>
          </cell>
          <cell r="AW1009" t="str">
            <v>000</v>
          </cell>
          <cell r="AX1009" t="str">
            <v>00</v>
          </cell>
          <cell r="AY1009" t="str">
            <v>0</v>
          </cell>
          <cell r="AZ1009" t="str">
            <v>FPL Fibernet</v>
          </cell>
        </row>
        <row r="1010">
          <cell r="A1010" t="str">
            <v>107100</v>
          </cell>
          <cell r="B1010" t="str">
            <v>0314</v>
          </cell>
          <cell r="C1010" t="str">
            <v>06600</v>
          </cell>
          <cell r="D1010" t="str">
            <v>0FIBER</v>
          </cell>
          <cell r="E1010" t="str">
            <v>314000</v>
          </cell>
          <cell r="F1010" t="str">
            <v>0662</v>
          </cell>
          <cell r="G1010" t="str">
            <v>65000</v>
          </cell>
          <cell r="H1010" t="str">
            <v>A</v>
          </cell>
          <cell r="I1010" t="str">
            <v>00000041</v>
          </cell>
          <cell r="J1010">
            <v>63</v>
          </cell>
          <cell r="K1010">
            <v>314</v>
          </cell>
          <cell r="L1010">
            <v>6632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 t="str">
            <v>0662</v>
          </cell>
          <cell r="R1010" t="str">
            <v>65000</v>
          </cell>
          <cell r="S1010" t="str">
            <v>200212</v>
          </cell>
          <cell r="T1010" t="str">
            <v>CA01</v>
          </cell>
          <cell r="U1010">
            <v>4932.1000000000004</v>
          </cell>
          <cell r="V1010" t="str">
            <v>LDB</v>
          </cell>
          <cell r="W1010">
            <v>0</v>
          </cell>
          <cell r="Y1010">
            <v>0</v>
          </cell>
          <cell r="Z1010">
            <v>0</v>
          </cell>
          <cell r="AA1010" t="str">
            <v>BCH</v>
          </cell>
          <cell r="AB1010" t="str">
            <v>0029</v>
          </cell>
          <cell r="AC1010" t="str">
            <v>WKS</v>
          </cell>
          <cell r="AE1010" t="str">
            <v>JV#</v>
          </cell>
          <cell r="AF1010" t="str">
            <v>1232</v>
          </cell>
          <cell r="AG1010" t="str">
            <v>FRN</v>
          </cell>
          <cell r="AH1010" t="str">
            <v>6632</v>
          </cell>
          <cell r="AI1010" t="str">
            <v>RP#</v>
          </cell>
          <cell r="AJ1010" t="str">
            <v>000</v>
          </cell>
          <cell r="AK1010" t="str">
            <v>CTL</v>
          </cell>
          <cell r="AM1010" t="str">
            <v>RF#</v>
          </cell>
          <cell r="AU1010" t="str">
            <v>ACCR WD COMM UNPAID INV</v>
          </cell>
          <cell r="AZ1010" t="str">
            <v>FPL Fibernet</v>
          </cell>
        </row>
        <row r="1011">
          <cell r="A1011" t="str">
            <v>107100</v>
          </cell>
          <cell r="B1011" t="str">
            <v>0314</v>
          </cell>
          <cell r="C1011" t="str">
            <v>06600</v>
          </cell>
          <cell r="D1011" t="str">
            <v>0FIBER</v>
          </cell>
          <cell r="E1011" t="str">
            <v>314000</v>
          </cell>
          <cell r="F1011" t="str">
            <v>0662</v>
          </cell>
          <cell r="G1011" t="str">
            <v>65000</v>
          </cell>
          <cell r="H1011" t="str">
            <v>A</v>
          </cell>
          <cell r="I1011" t="str">
            <v>00000041</v>
          </cell>
          <cell r="J1011">
            <v>63</v>
          </cell>
          <cell r="K1011">
            <v>314</v>
          </cell>
          <cell r="L1011">
            <v>6632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 t="str">
            <v>0662</v>
          </cell>
          <cell r="R1011" t="str">
            <v>65000</v>
          </cell>
          <cell r="S1011" t="str">
            <v>200212</v>
          </cell>
          <cell r="T1011" t="str">
            <v>CA01</v>
          </cell>
          <cell r="U1011">
            <v>4932.1000000000004</v>
          </cell>
          <cell r="V1011" t="str">
            <v>LDB</v>
          </cell>
          <cell r="W1011">
            <v>0</v>
          </cell>
          <cell r="Y1011">
            <v>0</v>
          </cell>
          <cell r="Z1011">
            <v>0</v>
          </cell>
          <cell r="AA1011" t="str">
            <v>BCH</v>
          </cell>
          <cell r="AB1011" t="str">
            <v>0033</v>
          </cell>
          <cell r="AC1011" t="str">
            <v>WKS</v>
          </cell>
          <cell r="AE1011" t="str">
            <v>JV#</v>
          </cell>
          <cell r="AF1011" t="str">
            <v>1232</v>
          </cell>
          <cell r="AG1011" t="str">
            <v>FRN</v>
          </cell>
          <cell r="AH1011" t="str">
            <v>6632</v>
          </cell>
          <cell r="AI1011" t="str">
            <v>RP#</v>
          </cell>
          <cell r="AJ1011" t="str">
            <v>000</v>
          </cell>
          <cell r="AK1011" t="str">
            <v>CTL</v>
          </cell>
          <cell r="AM1011" t="str">
            <v>RF#</v>
          </cell>
          <cell r="AU1011" t="str">
            <v>ACCR WD COMM UNPAID INV</v>
          </cell>
          <cell r="AZ1011" t="str">
            <v>FPL Fibernet</v>
          </cell>
        </row>
        <row r="1012">
          <cell r="A1012" t="str">
            <v>107100</v>
          </cell>
          <cell r="B1012" t="str">
            <v>0314</v>
          </cell>
          <cell r="C1012" t="str">
            <v>06600</v>
          </cell>
          <cell r="D1012" t="str">
            <v>0FIBER</v>
          </cell>
          <cell r="E1012" t="str">
            <v>314000</v>
          </cell>
          <cell r="F1012" t="str">
            <v>0662</v>
          </cell>
          <cell r="G1012" t="str">
            <v>65000</v>
          </cell>
          <cell r="H1012" t="str">
            <v>A</v>
          </cell>
          <cell r="I1012" t="str">
            <v>00000041</v>
          </cell>
          <cell r="J1012">
            <v>63</v>
          </cell>
          <cell r="K1012">
            <v>314</v>
          </cell>
          <cell r="L1012">
            <v>6632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 t="str">
            <v>0662</v>
          </cell>
          <cell r="R1012" t="str">
            <v>65000</v>
          </cell>
          <cell r="S1012" t="str">
            <v>200212</v>
          </cell>
          <cell r="T1012" t="str">
            <v>CA01</v>
          </cell>
          <cell r="U1012">
            <v>-4932.1000000000004</v>
          </cell>
          <cell r="V1012" t="str">
            <v>LDB</v>
          </cell>
          <cell r="W1012">
            <v>0</v>
          </cell>
          <cell r="Y1012">
            <v>0</v>
          </cell>
          <cell r="Z1012">
            <v>0</v>
          </cell>
          <cell r="AA1012" t="str">
            <v>BCH</v>
          </cell>
          <cell r="AB1012" t="str">
            <v>0034</v>
          </cell>
          <cell r="AC1012" t="str">
            <v>WKS</v>
          </cell>
          <cell r="AE1012" t="str">
            <v>JV#</v>
          </cell>
          <cell r="AF1012" t="str">
            <v>1232</v>
          </cell>
          <cell r="AG1012" t="str">
            <v>FRN</v>
          </cell>
          <cell r="AH1012" t="str">
            <v>6632</v>
          </cell>
          <cell r="AI1012" t="str">
            <v>RP#</v>
          </cell>
          <cell r="AJ1012" t="str">
            <v>000</v>
          </cell>
          <cell r="AK1012" t="str">
            <v>CTL</v>
          </cell>
          <cell r="AM1012" t="str">
            <v>RF#</v>
          </cell>
          <cell r="AU1012" t="str">
            <v>ACCR WD COMM UNPAID INV</v>
          </cell>
          <cell r="AZ1012" t="str">
            <v>FPL Fibernet</v>
          </cell>
        </row>
        <row r="1013">
          <cell r="A1013" t="str">
            <v>107100</v>
          </cell>
          <cell r="B1013" t="str">
            <v>0314</v>
          </cell>
          <cell r="C1013" t="str">
            <v>06600</v>
          </cell>
          <cell r="D1013" t="str">
            <v>0FIBER</v>
          </cell>
          <cell r="E1013" t="str">
            <v>314000</v>
          </cell>
          <cell r="F1013" t="str">
            <v>0675</v>
          </cell>
          <cell r="G1013" t="str">
            <v>52450</v>
          </cell>
          <cell r="H1013" t="str">
            <v>A</v>
          </cell>
          <cell r="I1013" t="str">
            <v>00000041</v>
          </cell>
          <cell r="J1013">
            <v>63</v>
          </cell>
          <cell r="K1013">
            <v>314</v>
          </cell>
          <cell r="L1013">
            <v>6632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 t="str">
            <v>0675</v>
          </cell>
          <cell r="R1013" t="str">
            <v>52450</v>
          </cell>
          <cell r="S1013" t="str">
            <v>200212</v>
          </cell>
          <cell r="T1013" t="str">
            <v>SA01</v>
          </cell>
          <cell r="U1013">
            <v>10.72</v>
          </cell>
          <cell r="W1013">
            <v>0</v>
          </cell>
          <cell r="Y1013">
            <v>0</v>
          </cell>
          <cell r="Z1013">
            <v>0</v>
          </cell>
          <cell r="AA1013" t="str">
            <v>BCH</v>
          </cell>
          <cell r="AB1013" t="str">
            <v>450002351</v>
          </cell>
          <cell r="AC1013" t="str">
            <v>PO#</v>
          </cell>
          <cell r="AE1013" t="str">
            <v>S/R</v>
          </cell>
          <cell r="AI1013" t="str">
            <v>PYN</v>
          </cell>
          <cell r="AJ1013" t="str">
            <v>UNITED PARCEL SVC OF AMER</v>
          </cell>
          <cell r="AK1013" t="str">
            <v>VND</v>
          </cell>
          <cell r="AL1013" t="str">
            <v>362407381</v>
          </cell>
          <cell r="AM1013" t="str">
            <v>FAC</v>
          </cell>
          <cell r="AN1013" t="str">
            <v>000</v>
          </cell>
          <cell r="AQ1013" t="str">
            <v>NVD</v>
          </cell>
          <cell r="AR1013" t="str">
            <v>2002-11-</v>
          </cell>
          <cell r="AU1013" t="str">
            <v>0000R454V3442       UNITED PARCEL SVC OF1900003361</v>
          </cell>
          <cell r="AV1013" t="str">
            <v>WF-BATCH</v>
          </cell>
          <cell r="AW1013" t="str">
            <v>000</v>
          </cell>
          <cell r="AX1013" t="str">
            <v>00</v>
          </cell>
          <cell r="AY1013" t="str">
            <v>0</v>
          </cell>
          <cell r="AZ1013" t="str">
            <v>FPL Fibernet</v>
          </cell>
        </row>
        <row r="1014">
          <cell r="A1014" t="str">
            <v>107100</v>
          </cell>
          <cell r="B1014" t="str">
            <v>0314</v>
          </cell>
          <cell r="C1014" t="str">
            <v>06600</v>
          </cell>
          <cell r="D1014" t="str">
            <v>0FIBER</v>
          </cell>
          <cell r="E1014" t="str">
            <v>314000</v>
          </cell>
          <cell r="F1014" t="str">
            <v>0803</v>
          </cell>
          <cell r="G1014" t="str">
            <v>36000</v>
          </cell>
          <cell r="H1014" t="str">
            <v>A</v>
          </cell>
          <cell r="I1014" t="str">
            <v>00000041</v>
          </cell>
          <cell r="J1014">
            <v>60</v>
          </cell>
          <cell r="K1014">
            <v>314</v>
          </cell>
          <cell r="L1014">
            <v>6632</v>
          </cell>
          <cell r="M1014">
            <v>107</v>
          </cell>
          <cell r="N1014">
            <v>10</v>
          </cell>
          <cell r="O1014">
            <v>0</v>
          </cell>
          <cell r="P1014">
            <v>107.1</v>
          </cell>
          <cell r="Q1014" t="str">
            <v>0803</v>
          </cell>
          <cell r="R1014" t="str">
            <v>36000</v>
          </cell>
          <cell r="S1014" t="str">
            <v>200212</v>
          </cell>
          <cell r="T1014" t="str">
            <v>PY42</v>
          </cell>
          <cell r="U1014">
            <v>68.849999999999994</v>
          </cell>
          <cell r="V1014" t="str">
            <v>LDB</v>
          </cell>
          <cell r="W1014">
            <v>0</v>
          </cell>
          <cell r="X1014" t="str">
            <v>SHR</v>
          </cell>
          <cell r="Y1014">
            <v>2</v>
          </cell>
          <cell r="Z1014">
            <v>2</v>
          </cell>
          <cell r="AA1014" t="str">
            <v>PYP</v>
          </cell>
          <cell r="AB1014" t="str">
            <v xml:space="preserve"> 0000026</v>
          </cell>
          <cell r="AC1014" t="str">
            <v>PYL</v>
          </cell>
          <cell r="AD1014" t="str">
            <v>004368</v>
          </cell>
          <cell r="AE1014" t="str">
            <v>EMP</v>
          </cell>
          <cell r="AF1014" t="str">
            <v>13648</v>
          </cell>
          <cell r="AG1014" t="str">
            <v>JUL</v>
          </cell>
          <cell r="AH1014" t="str">
            <v xml:space="preserve"> 000.00</v>
          </cell>
          <cell r="AI1014" t="str">
            <v>BCH</v>
          </cell>
          <cell r="AJ1014" t="str">
            <v>500</v>
          </cell>
          <cell r="AK1014" t="str">
            <v>CLS</v>
          </cell>
          <cell r="AL1014" t="str">
            <v>R445</v>
          </cell>
          <cell r="AM1014" t="str">
            <v>DTA</v>
          </cell>
          <cell r="AN1014" t="str">
            <v xml:space="preserve"> 00000000000.00</v>
          </cell>
          <cell r="AO1014" t="str">
            <v>DTH</v>
          </cell>
          <cell r="AP1014" t="str">
            <v xml:space="preserve"> 00000000000.00</v>
          </cell>
          <cell r="AV1014" t="str">
            <v>000000000</v>
          </cell>
          <cell r="AW1014" t="str">
            <v>000</v>
          </cell>
          <cell r="AX1014" t="str">
            <v>00</v>
          </cell>
          <cell r="AY1014" t="str">
            <v>0</v>
          </cell>
          <cell r="AZ1014" t="str">
            <v>FPL Fibernet</v>
          </cell>
        </row>
        <row r="1015">
          <cell r="A1015" t="str">
            <v>107100</v>
          </cell>
          <cell r="B1015" t="str">
            <v>0385</v>
          </cell>
          <cell r="C1015" t="str">
            <v>06600</v>
          </cell>
          <cell r="D1015" t="str">
            <v>0FIBER</v>
          </cell>
          <cell r="E1015" t="str">
            <v>385000</v>
          </cell>
          <cell r="F1015" t="str">
            <v>0662</v>
          </cell>
          <cell r="G1015" t="str">
            <v>51450</v>
          </cell>
          <cell r="H1015" t="str">
            <v>A</v>
          </cell>
          <cell r="I1015" t="str">
            <v>00000041</v>
          </cell>
          <cell r="J1015">
            <v>63</v>
          </cell>
          <cell r="K1015">
            <v>385</v>
          </cell>
          <cell r="L1015">
            <v>6632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 t="str">
            <v>0662</v>
          </cell>
          <cell r="R1015" t="str">
            <v>51450</v>
          </cell>
          <cell r="S1015" t="str">
            <v>200212</v>
          </cell>
          <cell r="T1015" t="str">
            <v>SA01</v>
          </cell>
          <cell r="U1015">
            <v>12262.5</v>
          </cell>
          <cell r="W1015">
            <v>0</v>
          </cell>
          <cell r="Y1015">
            <v>0</v>
          </cell>
          <cell r="Z1015">
            <v>1</v>
          </cell>
          <cell r="AA1015" t="str">
            <v>BCH</v>
          </cell>
          <cell r="AB1015" t="str">
            <v>450002350</v>
          </cell>
          <cell r="AC1015" t="str">
            <v>PO#</v>
          </cell>
          <cell r="AD1015" t="str">
            <v>4500094253</v>
          </cell>
          <cell r="AE1015" t="str">
            <v>S/R</v>
          </cell>
          <cell r="AF1015" t="str">
            <v>337</v>
          </cell>
          <cell r="AI1015" t="str">
            <v>PYN</v>
          </cell>
          <cell r="AJ1015" t="str">
            <v>YOUNGS COMMUNICATIONS CO</v>
          </cell>
          <cell r="AK1015" t="str">
            <v>VND</v>
          </cell>
          <cell r="AL1015" t="str">
            <v>591398816</v>
          </cell>
          <cell r="AM1015" t="str">
            <v>FAC</v>
          </cell>
          <cell r="AN1015" t="str">
            <v>000</v>
          </cell>
          <cell r="AQ1015" t="str">
            <v>NVD</v>
          </cell>
          <cell r="AR1015" t="str">
            <v>2002-12-</v>
          </cell>
          <cell r="AU1015" t="str">
            <v>INVOICE# 7086       YOUNGS COMMUNICATION5000003579</v>
          </cell>
          <cell r="AV1015" t="str">
            <v>WF-BATCH</v>
          </cell>
          <cell r="AW1015" t="str">
            <v>000</v>
          </cell>
          <cell r="AX1015" t="str">
            <v>00</v>
          </cell>
          <cell r="AY1015" t="str">
            <v>0</v>
          </cell>
          <cell r="AZ1015" t="str">
            <v>FPL Fibernet</v>
          </cell>
        </row>
        <row r="1016">
          <cell r="A1016" t="str">
            <v>107100</v>
          </cell>
          <cell r="B1016" t="str">
            <v>0313</v>
          </cell>
          <cell r="C1016" t="str">
            <v>06600</v>
          </cell>
          <cell r="D1016" t="str">
            <v>0FIBER</v>
          </cell>
          <cell r="E1016" t="str">
            <v>313000</v>
          </cell>
          <cell r="F1016" t="str">
            <v>0662</v>
          </cell>
          <cell r="G1016" t="str">
            <v>51450</v>
          </cell>
          <cell r="H1016" t="str">
            <v>A</v>
          </cell>
          <cell r="I1016" t="str">
            <v>00000041</v>
          </cell>
          <cell r="J1016">
            <v>63</v>
          </cell>
          <cell r="K1016">
            <v>313</v>
          </cell>
          <cell r="L1016">
            <v>6633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 t="str">
            <v>0662</v>
          </cell>
          <cell r="R1016" t="str">
            <v>51450</v>
          </cell>
          <cell r="S1016" t="str">
            <v>200212</v>
          </cell>
          <cell r="T1016" t="str">
            <v>SA01</v>
          </cell>
          <cell r="U1016">
            <v>477.3</v>
          </cell>
          <cell r="W1016">
            <v>0</v>
          </cell>
          <cell r="Y1016">
            <v>0</v>
          </cell>
          <cell r="Z1016">
            <v>1</v>
          </cell>
          <cell r="AA1016" t="str">
            <v>BCH</v>
          </cell>
          <cell r="AB1016" t="str">
            <v>450002350</v>
          </cell>
          <cell r="AC1016" t="str">
            <v>PO#</v>
          </cell>
          <cell r="AD1016" t="str">
            <v>4500030221</v>
          </cell>
          <cell r="AE1016" t="str">
            <v>S/R</v>
          </cell>
          <cell r="AF1016" t="str">
            <v>NET</v>
          </cell>
          <cell r="AI1016" t="str">
            <v>PYN</v>
          </cell>
          <cell r="AJ1016" t="str">
            <v>W D COMMUNICATIONS INC</v>
          </cell>
          <cell r="AK1016" t="str">
            <v>VND</v>
          </cell>
          <cell r="AL1016" t="str">
            <v>591953252</v>
          </cell>
          <cell r="AM1016" t="str">
            <v>FAC</v>
          </cell>
          <cell r="AN1016" t="str">
            <v>000</v>
          </cell>
          <cell r="AQ1016" t="str">
            <v>NVD</v>
          </cell>
          <cell r="AR1016" t="str">
            <v>2002-12-</v>
          </cell>
          <cell r="AU1016" t="str">
            <v>INVOICE# 26519      W D COMMUNICATIONS I5000003532</v>
          </cell>
          <cell r="AV1016" t="str">
            <v>WF-BATCH</v>
          </cell>
          <cell r="AW1016" t="str">
            <v>000</v>
          </cell>
          <cell r="AX1016" t="str">
            <v>00</v>
          </cell>
          <cell r="AY1016" t="str">
            <v>0</v>
          </cell>
          <cell r="AZ1016" t="str">
            <v>FPL Fibernet</v>
          </cell>
        </row>
        <row r="1017">
          <cell r="A1017" t="str">
            <v>107100</v>
          </cell>
          <cell r="B1017" t="str">
            <v>0313</v>
          </cell>
          <cell r="C1017" t="str">
            <v>06600</v>
          </cell>
          <cell r="D1017" t="str">
            <v>0FIBER</v>
          </cell>
          <cell r="E1017" t="str">
            <v>313000</v>
          </cell>
          <cell r="F1017" t="str">
            <v>0662</v>
          </cell>
          <cell r="G1017" t="str">
            <v>51450</v>
          </cell>
          <cell r="H1017" t="str">
            <v>A</v>
          </cell>
          <cell r="I1017" t="str">
            <v>00000041</v>
          </cell>
          <cell r="J1017">
            <v>63</v>
          </cell>
          <cell r="K1017">
            <v>313</v>
          </cell>
          <cell r="L1017">
            <v>6633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 t="str">
            <v>0662</v>
          </cell>
          <cell r="R1017" t="str">
            <v>51450</v>
          </cell>
          <cell r="S1017" t="str">
            <v>200212</v>
          </cell>
          <cell r="T1017" t="str">
            <v>SA01</v>
          </cell>
          <cell r="U1017">
            <v>598.5</v>
          </cell>
          <cell r="W1017">
            <v>0</v>
          </cell>
          <cell r="Y1017">
            <v>0</v>
          </cell>
          <cell r="Z1017">
            <v>1</v>
          </cell>
          <cell r="AA1017" t="str">
            <v>BCH</v>
          </cell>
          <cell r="AB1017" t="str">
            <v>450002350</v>
          </cell>
          <cell r="AC1017" t="str">
            <v>PO#</v>
          </cell>
          <cell r="AD1017" t="str">
            <v>4500030221</v>
          </cell>
          <cell r="AE1017" t="str">
            <v>S/R</v>
          </cell>
          <cell r="AF1017" t="str">
            <v>NET</v>
          </cell>
          <cell r="AI1017" t="str">
            <v>PYN</v>
          </cell>
          <cell r="AJ1017" t="str">
            <v>W D COMMUNICATIONS INC</v>
          </cell>
          <cell r="AK1017" t="str">
            <v>VND</v>
          </cell>
          <cell r="AL1017" t="str">
            <v>591953252</v>
          </cell>
          <cell r="AM1017" t="str">
            <v>FAC</v>
          </cell>
          <cell r="AN1017" t="str">
            <v>000</v>
          </cell>
          <cell r="AQ1017" t="str">
            <v>NVD</v>
          </cell>
          <cell r="AR1017" t="str">
            <v>2002-12-</v>
          </cell>
          <cell r="AU1017" t="str">
            <v>INVOICE# 26432      W D COMMUNICATIONS I5000003535</v>
          </cell>
          <cell r="AV1017" t="str">
            <v>WF-BATCH</v>
          </cell>
          <cell r="AW1017" t="str">
            <v>000</v>
          </cell>
          <cell r="AX1017" t="str">
            <v>00</v>
          </cell>
          <cell r="AY1017" t="str">
            <v>0</v>
          </cell>
          <cell r="AZ1017" t="str">
            <v>FPL Fibernet</v>
          </cell>
        </row>
        <row r="1018">
          <cell r="A1018" t="str">
            <v>107100</v>
          </cell>
          <cell r="B1018" t="str">
            <v>0313</v>
          </cell>
          <cell r="C1018" t="str">
            <v>06600</v>
          </cell>
          <cell r="D1018" t="str">
            <v>0FIBER</v>
          </cell>
          <cell r="E1018" t="str">
            <v>313000</v>
          </cell>
          <cell r="F1018" t="str">
            <v>0662</v>
          </cell>
          <cell r="G1018" t="str">
            <v>51450</v>
          </cell>
          <cell r="H1018" t="str">
            <v>A</v>
          </cell>
          <cell r="I1018" t="str">
            <v>00000041</v>
          </cell>
          <cell r="J1018">
            <v>63</v>
          </cell>
          <cell r="K1018">
            <v>313</v>
          </cell>
          <cell r="L1018">
            <v>6633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 t="str">
            <v>0662</v>
          </cell>
          <cell r="R1018" t="str">
            <v>51450</v>
          </cell>
          <cell r="S1018" t="str">
            <v>200212</v>
          </cell>
          <cell r="T1018" t="str">
            <v>SA01</v>
          </cell>
          <cell r="U1018">
            <v>795</v>
          </cell>
          <cell r="W1018">
            <v>0</v>
          </cell>
          <cell r="Y1018">
            <v>0</v>
          </cell>
          <cell r="Z1018">
            <v>1</v>
          </cell>
          <cell r="AA1018" t="str">
            <v>BCH</v>
          </cell>
          <cell r="AB1018" t="str">
            <v>450002350</v>
          </cell>
          <cell r="AC1018" t="str">
            <v>PO#</v>
          </cell>
          <cell r="AD1018" t="str">
            <v>4500030221</v>
          </cell>
          <cell r="AE1018" t="str">
            <v>S/R</v>
          </cell>
          <cell r="AF1018" t="str">
            <v>NET</v>
          </cell>
          <cell r="AI1018" t="str">
            <v>PYN</v>
          </cell>
          <cell r="AJ1018" t="str">
            <v>W D COMMUNICATIONS INC</v>
          </cell>
          <cell r="AK1018" t="str">
            <v>VND</v>
          </cell>
          <cell r="AL1018" t="str">
            <v>591953252</v>
          </cell>
          <cell r="AM1018" t="str">
            <v>FAC</v>
          </cell>
          <cell r="AN1018" t="str">
            <v>000</v>
          </cell>
          <cell r="AQ1018" t="str">
            <v>NVD</v>
          </cell>
          <cell r="AR1018" t="str">
            <v>2002-12-</v>
          </cell>
          <cell r="AU1018" t="str">
            <v>INVOICE# 26436      W D COMMUNICATIONS I5000003536</v>
          </cell>
          <cell r="AV1018" t="str">
            <v>WF-BATCH</v>
          </cell>
          <cell r="AW1018" t="str">
            <v>000</v>
          </cell>
          <cell r="AX1018" t="str">
            <v>00</v>
          </cell>
          <cell r="AY1018" t="str">
            <v>0</v>
          </cell>
          <cell r="AZ1018" t="str">
            <v>FPL Fibernet</v>
          </cell>
        </row>
        <row r="1019">
          <cell r="A1019" t="str">
            <v>107100</v>
          </cell>
          <cell r="B1019" t="str">
            <v>0313</v>
          </cell>
          <cell r="C1019" t="str">
            <v>06600</v>
          </cell>
          <cell r="D1019" t="str">
            <v>0FIBER</v>
          </cell>
          <cell r="E1019" t="str">
            <v>313000</v>
          </cell>
          <cell r="F1019" t="str">
            <v>0662</v>
          </cell>
          <cell r="G1019" t="str">
            <v>51450</v>
          </cell>
          <cell r="H1019" t="str">
            <v>A</v>
          </cell>
          <cell r="I1019" t="str">
            <v>00000041</v>
          </cell>
          <cell r="J1019">
            <v>63</v>
          </cell>
          <cell r="K1019">
            <v>313</v>
          </cell>
          <cell r="L1019">
            <v>663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 t="str">
            <v>0662</v>
          </cell>
          <cell r="R1019" t="str">
            <v>51450</v>
          </cell>
          <cell r="S1019" t="str">
            <v>200212</v>
          </cell>
          <cell r="T1019" t="str">
            <v>SA01</v>
          </cell>
          <cell r="U1019">
            <v>2386.5</v>
          </cell>
          <cell r="W1019">
            <v>0</v>
          </cell>
          <cell r="Y1019">
            <v>0</v>
          </cell>
          <cell r="Z1019">
            <v>1</v>
          </cell>
          <cell r="AA1019" t="str">
            <v>BCH</v>
          </cell>
          <cell r="AB1019" t="str">
            <v>450002350</v>
          </cell>
          <cell r="AC1019" t="str">
            <v>PO#</v>
          </cell>
          <cell r="AD1019" t="str">
            <v>4500030221</v>
          </cell>
          <cell r="AE1019" t="str">
            <v>S/R</v>
          </cell>
          <cell r="AF1019" t="str">
            <v>NET</v>
          </cell>
          <cell r="AI1019" t="str">
            <v>PYN</v>
          </cell>
          <cell r="AJ1019" t="str">
            <v>W D COMMUNICATIONS INC</v>
          </cell>
          <cell r="AK1019" t="str">
            <v>VND</v>
          </cell>
          <cell r="AL1019" t="str">
            <v>591953252</v>
          </cell>
          <cell r="AM1019" t="str">
            <v>FAC</v>
          </cell>
          <cell r="AN1019" t="str">
            <v>000</v>
          </cell>
          <cell r="AQ1019" t="str">
            <v>NVD</v>
          </cell>
          <cell r="AR1019" t="str">
            <v>2002-12-</v>
          </cell>
          <cell r="AU1019" t="str">
            <v>INVOICE# 26348      W D COMMUNICATIONS I5000003548</v>
          </cell>
          <cell r="AV1019" t="str">
            <v>WF-BATCH</v>
          </cell>
          <cell r="AW1019" t="str">
            <v>000</v>
          </cell>
          <cell r="AX1019" t="str">
            <v>00</v>
          </cell>
          <cell r="AY1019" t="str">
            <v>0</v>
          </cell>
          <cell r="AZ1019" t="str">
            <v>FPL Fibernet</v>
          </cell>
        </row>
        <row r="1020">
          <cell r="A1020" t="str">
            <v>107100</v>
          </cell>
          <cell r="B1020" t="str">
            <v>0313</v>
          </cell>
          <cell r="C1020" t="str">
            <v>06600</v>
          </cell>
          <cell r="D1020" t="str">
            <v>0FIBER</v>
          </cell>
          <cell r="E1020" t="str">
            <v>313000</v>
          </cell>
          <cell r="F1020" t="str">
            <v>0662</v>
          </cell>
          <cell r="G1020" t="str">
            <v>65000</v>
          </cell>
          <cell r="H1020" t="str">
            <v>A</v>
          </cell>
          <cell r="I1020" t="str">
            <v>00000041</v>
          </cell>
          <cell r="J1020">
            <v>63</v>
          </cell>
          <cell r="K1020">
            <v>313</v>
          </cell>
          <cell r="L1020">
            <v>663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 t="str">
            <v>0662</v>
          </cell>
          <cell r="R1020" t="str">
            <v>65000</v>
          </cell>
          <cell r="S1020" t="str">
            <v>200212</v>
          </cell>
          <cell r="T1020" t="str">
            <v>CA01</v>
          </cell>
          <cell r="U1020">
            <v>1987.5</v>
          </cell>
          <cell r="V1020" t="str">
            <v>LDB</v>
          </cell>
          <cell r="W1020">
            <v>0</v>
          </cell>
          <cell r="Y1020">
            <v>0</v>
          </cell>
          <cell r="Z1020">
            <v>0</v>
          </cell>
          <cell r="AA1020" t="str">
            <v>BCH</v>
          </cell>
          <cell r="AB1020" t="str">
            <v>0029</v>
          </cell>
          <cell r="AC1020" t="str">
            <v>WKS</v>
          </cell>
          <cell r="AE1020" t="str">
            <v>JV#</v>
          </cell>
          <cell r="AF1020" t="str">
            <v>1232</v>
          </cell>
          <cell r="AG1020" t="str">
            <v>FRN</v>
          </cell>
          <cell r="AH1020" t="str">
            <v>6633</v>
          </cell>
          <cell r="AI1020" t="str">
            <v>RP#</v>
          </cell>
          <cell r="AJ1020" t="str">
            <v>000</v>
          </cell>
          <cell r="AK1020" t="str">
            <v>CTL</v>
          </cell>
          <cell r="AM1020" t="str">
            <v>RF#</v>
          </cell>
          <cell r="AU1020" t="str">
            <v>ACCR WD COMM UNPAID INV</v>
          </cell>
          <cell r="AZ1020" t="str">
            <v>FPL Fibernet</v>
          </cell>
        </row>
        <row r="1021">
          <cell r="A1021" t="str">
            <v>107100</v>
          </cell>
          <cell r="B1021" t="str">
            <v>0313</v>
          </cell>
          <cell r="C1021" t="str">
            <v>06600</v>
          </cell>
          <cell r="D1021" t="str">
            <v>0FIBER</v>
          </cell>
          <cell r="E1021" t="str">
            <v>313000</v>
          </cell>
          <cell r="F1021" t="str">
            <v>0662</v>
          </cell>
          <cell r="G1021" t="str">
            <v>65000</v>
          </cell>
          <cell r="H1021" t="str">
            <v>A</v>
          </cell>
          <cell r="I1021" t="str">
            <v>00000041</v>
          </cell>
          <cell r="J1021">
            <v>63</v>
          </cell>
          <cell r="K1021">
            <v>313</v>
          </cell>
          <cell r="L1021">
            <v>6633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 t="str">
            <v>0662</v>
          </cell>
          <cell r="R1021" t="str">
            <v>65000</v>
          </cell>
          <cell r="S1021" t="str">
            <v>200212</v>
          </cell>
          <cell r="T1021" t="str">
            <v>CA01</v>
          </cell>
          <cell r="U1021">
            <v>1987.5</v>
          </cell>
          <cell r="V1021" t="str">
            <v>LDB</v>
          </cell>
          <cell r="W1021">
            <v>0</v>
          </cell>
          <cell r="Y1021">
            <v>0</v>
          </cell>
          <cell r="Z1021">
            <v>0</v>
          </cell>
          <cell r="AA1021" t="str">
            <v>BCH</v>
          </cell>
          <cell r="AB1021" t="str">
            <v>0033</v>
          </cell>
          <cell r="AC1021" t="str">
            <v>WKS</v>
          </cell>
          <cell r="AE1021" t="str">
            <v>JV#</v>
          </cell>
          <cell r="AF1021" t="str">
            <v>1232</v>
          </cell>
          <cell r="AG1021" t="str">
            <v>FRN</v>
          </cell>
          <cell r="AH1021" t="str">
            <v>6633</v>
          </cell>
          <cell r="AI1021" t="str">
            <v>RP#</v>
          </cell>
          <cell r="AJ1021" t="str">
            <v>000</v>
          </cell>
          <cell r="AK1021" t="str">
            <v>CTL</v>
          </cell>
          <cell r="AM1021" t="str">
            <v>RF#</v>
          </cell>
          <cell r="AU1021" t="str">
            <v>ACCR WD COMM UNPAID INV</v>
          </cell>
          <cell r="AZ1021" t="str">
            <v>FPL Fibernet</v>
          </cell>
        </row>
        <row r="1022">
          <cell r="A1022" t="str">
            <v>107100</v>
          </cell>
          <cell r="B1022" t="str">
            <v>0313</v>
          </cell>
          <cell r="C1022" t="str">
            <v>06600</v>
          </cell>
          <cell r="D1022" t="str">
            <v>0FIBER</v>
          </cell>
          <cell r="E1022" t="str">
            <v>313000</v>
          </cell>
          <cell r="F1022" t="str">
            <v>0662</v>
          </cell>
          <cell r="G1022" t="str">
            <v>65000</v>
          </cell>
          <cell r="H1022" t="str">
            <v>A</v>
          </cell>
          <cell r="I1022" t="str">
            <v>00000041</v>
          </cell>
          <cell r="J1022">
            <v>63</v>
          </cell>
          <cell r="K1022">
            <v>313</v>
          </cell>
          <cell r="L1022">
            <v>6633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 t="str">
            <v>0662</v>
          </cell>
          <cell r="R1022" t="str">
            <v>65000</v>
          </cell>
          <cell r="S1022" t="str">
            <v>200212</v>
          </cell>
          <cell r="T1022" t="str">
            <v>CA01</v>
          </cell>
          <cell r="U1022">
            <v>-1987.5</v>
          </cell>
          <cell r="V1022" t="str">
            <v>LDB</v>
          </cell>
          <cell r="W1022">
            <v>0</v>
          </cell>
          <cell r="Y1022">
            <v>0</v>
          </cell>
          <cell r="Z1022">
            <v>0</v>
          </cell>
          <cell r="AA1022" t="str">
            <v>BCH</v>
          </cell>
          <cell r="AB1022" t="str">
            <v>0034</v>
          </cell>
          <cell r="AC1022" t="str">
            <v>WKS</v>
          </cell>
          <cell r="AE1022" t="str">
            <v>JV#</v>
          </cell>
          <cell r="AF1022" t="str">
            <v>1232</v>
          </cell>
          <cell r="AG1022" t="str">
            <v>FRN</v>
          </cell>
          <cell r="AH1022" t="str">
            <v>6633</v>
          </cell>
          <cell r="AI1022" t="str">
            <v>RP#</v>
          </cell>
          <cell r="AJ1022" t="str">
            <v>000</v>
          </cell>
          <cell r="AK1022" t="str">
            <v>CTL</v>
          </cell>
          <cell r="AM1022" t="str">
            <v>RF#</v>
          </cell>
          <cell r="AU1022" t="str">
            <v>ACCR WD COMM UNPAID INV</v>
          </cell>
          <cell r="AZ1022" t="str">
            <v>FPL Fibernet</v>
          </cell>
        </row>
        <row r="1023">
          <cell r="A1023" t="str">
            <v>107100</v>
          </cell>
          <cell r="B1023" t="str">
            <v>0313</v>
          </cell>
          <cell r="C1023" t="str">
            <v>06600</v>
          </cell>
          <cell r="D1023" t="str">
            <v>0FIBER</v>
          </cell>
          <cell r="E1023" t="str">
            <v>313000</v>
          </cell>
          <cell r="F1023" t="str">
            <v>0790</v>
          </cell>
          <cell r="G1023" t="str">
            <v>65000</v>
          </cell>
          <cell r="H1023" t="str">
            <v>A</v>
          </cell>
          <cell r="I1023" t="str">
            <v>00000041</v>
          </cell>
          <cell r="J1023">
            <v>63</v>
          </cell>
          <cell r="K1023">
            <v>313</v>
          </cell>
          <cell r="L1023">
            <v>6633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 t="str">
            <v>0790</v>
          </cell>
          <cell r="R1023" t="str">
            <v>65000</v>
          </cell>
          <cell r="S1023" t="str">
            <v>200212</v>
          </cell>
          <cell r="T1023" t="str">
            <v>CA01</v>
          </cell>
          <cell r="U1023">
            <v>17786.5</v>
          </cell>
          <cell r="V1023" t="str">
            <v>LDB</v>
          </cell>
          <cell r="W1023">
            <v>0</v>
          </cell>
          <cell r="Y1023">
            <v>0</v>
          </cell>
          <cell r="Z1023">
            <v>0</v>
          </cell>
          <cell r="AA1023" t="str">
            <v>BCH</v>
          </cell>
          <cell r="AB1023" t="str">
            <v>0014</v>
          </cell>
          <cell r="AC1023" t="str">
            <v>WKS</v>
          </cell>
          <cell r="AE1023" t="str">
            <v>JV#</v>
          </cell>
          <cell r="AF1023" t="str">
            <v>1232</v>
          </cell>
          <cell r="AG1023" t="str">
            <v>FRN</v>
          </cell>
          <cell r="AH1023" t="str">
            <v>6633</v>
          </cell>
          <cell r="AI1023" t="str">
            <v>RP#</v>
          </cell>
          <cell r="AJ1023" t="str">
            <v>000</v>
          </cell>
          <cell r="AK1023" t="str">
            <v>CTL</v>
          </cell>
          <cell r="AM1023" t="str">
            <v>RF#</v>
          </cell>
          <cell r="AU1023" t="str">
            <v>ACCRUAL OF DEC 02 CAPITAL</v>
          </cell>
          <cell r="AZ1023" t="str">
            <v>FPL Fibernet</v>
          </cell>
        </row>
        <row r="1024">
          <cell r="A1024" t="str">
            <v>107100</v>
          </cell>
          <cell r="B1024" t="str">
            <v>0313</v>
          </cell>
          <cell r="C1024" t="str">
            <v>06600</v>
          </cell>
          <cell r="D1024" t="str">
            <v>0FIBER</v>
          </cell>
          <cell r="E1024" t="str">
            <v>313000</v>
          </cell>
          <cell r="F1024" t="str">
            <v>0790</v>
          </cell>
          <cell r="G1024" t="str">
            <v>65000</v>
          </cell>
          <cell r="H1024" t="str">
            <v>A</v>
          </cell>
          <cell r="I1024" t="str">
            <v>00000041</v>
          </cell>
          <cell r="J1024">
            <v>63</v>
          </cell>
          <cell r="K1024">
            <v>313</v>
          </cell>
          <cell r="L1024">
            <v>6633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 t="str">
            <v>0790</v>
          </cell>
          <cell r="R1024" t="str">
            <v>65000</v>
          </cell>
          <cell r="S1024" t="str">
            <v>200212</v>
          </cell>
          <cell r="T1024" t="str">
            <v>CA01</v>
          </cell>
          <cell r="U1024">
            <v>-17786.5</v>
          </cell>
          <cell r="V1024" t="str">
            <v>LDB</v>
          </cell>
          <cell r="W1024">
            <v>0</v>
          </cell>
          <cell r="Y1024">
            <v>0</v>
          </cell>
          <cell r="Z1024">
            <v>0</v>
          </cell>
          <cell r="AA1024" t="str">
            <v>BCH</v>
          </cell>
          <cell r="AB1024" t="str">
            <v>0049</v>
          </cell>
          <cell r="AC1024" t="str">
            <v>WKS</v>
          </cell>
          <cell r="AE1024" t="str">
            <v>JV#</v>
          </cell>
          <cell r="AF1024" t="str">
            <v>1232</v>
          </cell>
          <cell r="AG1024" t="str">
            <v>FRN</v>
          </cell>
          <cell r="AH1024" t="str">
            <v>6633</v>
          </cell>
          <cell r="AI1024" t="str">
            <v>RP#</v>
          </cell>
          <cell r="AJ1024" t="str">
            <v>000</v>
          </cell>
          <cell r="AK1024" t="str">
            <v>CTL</v>
          </cell>
          <cell r="AM1024" t="str">
            <v>RF#</v>
          </cell>
          <cell r="AU1024" t="str">
            <v>ACCR REVERSAL OF DEC 02</v>
          </cell>
          <cell r="AZ1024" t="str">
            <v>FPL Fibernet</v>
          </cell>
        </row>
        <row r="1025">
          <cell r="A1025" t="str">
            <v>107100</v>
          </cell>
          <cell r="B1025" t="str">
            <v>0313</v>
          </cell>
          <cell r="C1025" t="str">
            <v>06600</v>
          </cell>
          <cell r="D1025" t="str">
            <v>0FIBER</v>
          </cell>
          <cell r="E1025" t="str">
            <v>313000</v>
          </cell>
          <cell r="F1025" t="str">
            <v>0790</v>
          </cell>
          <cell r="G1025" t="str">
            <v>65000</v>
          </cell>
          <cell r="H1025" t="str">
            <v>A</v>
          </cell>
          <cell r="I1025" t="str">
            <v>00000041</v>
          </cell>
          <cell r="J1025">
            <v>63</v>
          </cell>
          <cell r="K1025">
            <v>313</v>
          </cell>
          <cell r="L1025">
            <v>6633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 t="str">
            <v>0790</v>
          </cell>
          <cell r="R1025" t="str">
            <v>65000</v>
          </cell>
          <cell r="S1025" t="str">
            <v>200212</v>
          </cell>
          <cell r="T1025" t="str">
            <v>CA01</v>
          </cell>
          <cell r="U1025">
            <v>-22044</v>
          </cell>
          <cell r="V1025" t="str">
            <v>LDB</v>
          </cell>
          <cell r="W1025">
            <v>0</v>
          </cell>
          <cell r="Y1025">
            <v>0</v>
          </cell>
          <cell r="Z1025">
            <v>0</v>
          </cell>
          <cell r="AA1025" t="str">
            <v>BCH</v>
          </cell>
          <cell r="AB1025" t="str">
            <v>0003</v>
          </cell>
          <cell r="AC1025" t="str">
            <v>WKS</v>
          </cell>
          <cell r="AE1025" t="str">
            <v>JV#</v>
          </cell>
          <cell r="AF1025" t="str">
            <v>1232</v>
          </cell>
          <cell r="AG1025" t="str">
            <v>FRN</v>
          </cell>
          <cell r="AH1025" t="str">
            <v>6633</v>
          </cell>
          <cell r="AI1025" t="str">
            <v>RP#</v>
          </cell>
          <cell r="AJ1025" t="str">
            <v>000</v>
          </cell>
          <cell r="AK1025" t="str">
            <v>CTL</v>
          </cell>
          <cell r="AM1025" t="str">
            <v>RF#</v>
          </cell>
          <cell r="AU1025" t="str">
            <v>AC-REV ACCRUAL OF OCT 02 CAPITA</v>
          </cell>
          <cell r="AZ1025" t="str">
            <v>FPL Fibernet</v>
          </cell>
        </row>
        <row r="1026">
          <cell r="A1026" t="str">
            <v>107100</v>
          </cell>
          <cell r="B1026" t="str">
            <v>0313</v>
          </cell>
          <cell r="C1026" t="str">
            <v>06600</v>
          </cell>
          <cell r="D1026" t="str">
            <v>0FIBER</v>
          </cell>
          <cell r="E1026" t="str">
            <v>313000</v>
          </cell>
          <cell r="F1026" t="str">
            <v>0790</v>
          </cell>
          <cell r="G1026" t="str">
            <v>65000</v>
          </cell>
          <cell r="H1026" t="str">
            <v>A</v>
          </cell>
          <cell r="I1026" t="str">
            <v>00000041</v>
          </cell>
          <cell r="J1026">
            <v>63</v>
          </cell>
          <cell r="K1026">
            <v>313</v>
          </cell>
          <cell r="L1026">
            <v>6633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 t="str">
            <v>0790</v>
          </cell>
          <cell r="R1026" t="str">
            <v>65000</v>
          </cell>
          <cell r="S1026" t="str">
            <v>200212</v>
          </cell>
          <cell r="T1026" t="str">
            <v>CA01</v>
          </cell>
          <cell r="U1026">
            <v>-28193.01</v>
          </cell>
          <cell r="V1026" t="str">
            <v>LDB</v>
          </cell>
          <cell r="W1026">
            <v>0</v>
          </cell>
          <cell r="Y1026">
            <v>0</v>
          </cell>
          <cell r="Z1026">
            <v>0</v>
          </cell>
          <cell r="AA1026" t="str">
            <v>BCH</v>
          </cell>
          <cell r="AB1026" t="str">
            <v>0023</v>
          </cell>
          <cell r="AC1026" t="str">
            <v>WKS</v>
          </cell>
          <cell r="AE1026" t="str">
            <v>JV#</v>
          </cell>
          <cell r="AF1026" t="str">
            <v>1232</v>
          </cell>
          <cell r="AG1026" t="str">
            <v>FRN</v>
          </cell>
          <cell r="AH1026" t="str">
            <v>6633</v>
          </cell>
          <cell r="AI1026" t="str">
            <v>RP#</v>
          </cell>
          <cell r="AJ1026" t="str">
            <v>000</v>
          </cell>
          <cell r="AK1026" t="str">
            <v>CTL</v>
          </cell>
          <cell r="AM1026" t="str">
            <v>RF#</v>
          </cell>
          <cell r="AU1026" t="str">
            <v>TO PLACE IN SERVICE</v>
          </cell>
          <cell r="AZ1026" t="str">
            <v>FPL Fibernet</v>
          </cell>
        </row>
        <row r="1027">
          <cell r="A1027" t="str">
            <v>107100</v>
          </cell>
          <cell r="B1027" t="str">
            <v>0312</v>
          </cell>
          <cell r="C1027" t="str">
            <v>06600</v>
          </cell>
          <cell r="D1027" t="str">
            <v>0FIBER</v>
          </cell>
          <cell r="E1027" t="str">
            <v>312000</v>
          </cell>
          <cell r="F1027" t="str">
            <v>0662</v>
          </cell>
          <cell r="G1027" t="str">
            <v>51450</v>
          </cell>
          <cell r="H1027" t="str">
            <v>A</v>
          </cell>
          <cell r="I1027" t="str">
            <v>00000041</v>
          </cell>
          <cell r="J1027">
            <v>63</v>
          </cell>
          <cell r="K1027">
            <v>312</v>
          </cell>
          <cell r="L1027">
            <v>6634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 t="str">
            <v>0662</v>
          </cell>
          <cell r="R1027" t="str">
            <v>51450</v>
          </cell>
          <cell r="S1027" t="str">
            <v>200212</v>
          </cell>
          <cell r="T1027" t="str">
            <v>SA01</v>
          </cell>
          <cell r="U1027">
            <v>1134</v>
          </cell>
          <cell r="W1027">
            <v>0</v>
          </cell>
          <cell r="Y1027">
            <v>0</v>
          </cell>
          <cell r="Z1027">
            <v>1</v>
          </cell>
          <cell r="AA1027" t="str">
            <v>BCH</v>
          </cell>
          <cell r="AB1027" t="str">
            <v>450002339</v>
          </cell>
          <cell r="AC1027" t="str">
            <v>PO#</v>
          </cell>
          <cell r="AD1027" t="str">
            <v>4500038164</v>
          </cell>
          <cell r="AE1027" t="str">
            <v>S/R</v>
          </cell>
          <cell r="AF1027" t="str">
            <v>337</v>
          </cell>
          <cell r="AI1027" t="str">
            <v>PYN</v>
          </cell>
          <cell r="AJ1027" t="str">
            <v>THE FISHEL COMPANY</v>
          </cell>
          <cell r="AK1027" t="str">
            <v>VND</v>
          </cell>
          <cell r="AL1027" t="str">
            <v>314360115</v>
          </cell>
          <cell r="AM1027" t="str">
            <v>FAC</v>
          </cell>
          <cell r="AN1027" t="str">
            <v>000</v>
          </cell>
          <cell r="AQ1027" t="str">
            <v>NVD</v>
          </cell>
          <cell r="AR1027" t="str">
            <v>2002-12-</v>
          </cell>
          <cell r="AU1027" t="str">
            <v>INVOICE# 3702-00109 THE FISHEL COMPANY  5000003466</v>
          </cell>
          <cell r="AV1027" t="str">
            <v>WF-BATCH</v>
          </cell>
          <cell r="AW1027" t="str">
            <v>000</v>
          </cell>
          <cell r="AX1027" t="str">
            <v>00</v>
          </cell>
          <cell r="AY1027" t="str">
            <v>0</v>
          </cell>
          <cell r="AZ1027" t="str">
            <v>FPL Fibernet</v>
          </cell>
        </row>
        <row r="1028">
          <cell r="A1028" t="str">
            <v>107100</v>
          </cell>
          <cell r="B1028" t="str">
            <v>0312</v>
          </cell>
          <cell r="C1028" t="str">
            <v>06600</v>
          </cell>
          <cell r="D1028" t="str">
            <v>0FIBER</v>
          </cell>
          <cell r="E1028" t="str">
            <v>312000</v>
          </cell>
          <cell r="F1028" t="str">
            <v>0790</v>
          </cell>
          <cell r="G1028" t="str">
            <v>65000</v>
          </cell>
          <cell r="H1028" t="str">
            <v>A</v>
          </cell>
          <cell r="I1028" t="str">
            <v>00000041</v>
          </cell>
          <cell r="J1028">
            <v>63</v>
          </cell>
          <cell r="K1028">
            <v>312</v>
          </cell>
          <cell r="L1028">
            <v>6634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 t="str">
            <v>0790</v>
          </cell>
          <cell r="R1028" t="str">
            <v>65000</v>
          </cell>
          <cell r="S1028" t="str">
            <v>200212</v>
          </cell>
          <cell r="T1028" t="str">
            <v>CA01</v>
          </cell>
          <cell r="U1028">
            <v>17000</v>
          </cell>
          <cell r="V1028" t="str">
            <v>LDB</v>
          </cell>
          <cell r="W1028">
            <v>0</v>
          </cell>
          <cell r="Y1028">
            <v>0</v>
          </cell>
          <cell r="Z1028">
            <v>0</v>
          </cell>
          <cell r="AA1028" t="str">
            <v>BCH</v>
          </cell>
          <cell r="AB1028" t="str">
            <v>0014</v>
          </cell>
          <cell r="AC1028" t="str">
            <v>WKS</v>
          </cell>
          <cell r="AE1028" t="str">
            <v>JV#</v>
          </cell>
          <cell r="AF1028" t="str">
            <v>1232</v>
          </cell>
          <cell r="AG1028" t="str">
            <v>FRN</v>
          </cell>
          <cell r="AH1028" t="str">
            <v>6634</v>
          </cell>
          <cell r="AI1028" t="str">
            <v>RP#</v>
          </cell>
          <cell r="AJ1028" t="str">
            <v>000</v>
          </cell>
          <cell r="AK1028" t="str">
            <v>CTL</v>
          </cell>
          <cell r="AM1028" t="str">
            <v>RF#</v>
          </cell>
          <cell r="AU1028" t="str">
            <v>ACCRUAL OF DEC 02 CAPITAL</v>
          </cell>
          <cell r="AZ1028" t="str">
            <v>FPL Fibernet</v>
          </cell>
        </row>
        <row r="1029">
          <cell r="A1029" t="str">
            <v>107100</v>
          </cell>
          <cell r="B1029" t="str">
            <v>0312</v>
          </cell>
          <cell r="C1029" t="str">
            <v>06600</v>
          </cell>
          <cell r="D1029" t="str">
            <v>0FIBER</v>
          </cell>
          <cell r="E1029" t="str">
            <v>312000</v>
          </cell>
          <cell r="F1029" t="str">
            <v>0790</v>
          </cell>
          <cell r="G1029" t="str">
            <v>65000</v>
          </cell>
          <cell r="H1029" t="str">
            <v>A</v>
          </cell>
          <cell r="I1029" t="str">
            <v>00000041</v>
          </cell>
          <cell r="J1029">
            <v>63</v>
          </cell>
          <cell r="K1029">
            <v>312</v>
          </cell>
          <cell r="L1029">
            <v>6634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 t="str">
            <v>0790</v>
          </cell>
          <cell r="R1029" t="str">
            <v>65000</v>
          </cell>
          <cell r="S1029" t="str">
            <v>200212</v>
          </cell>
          <cell r="T1029" t="str">
            <v>CA01</v>
          </cell>
          <cell r="U1029">
            <v>-23740.44</v>
          </cell>
          <cell r="V1029" t="str">
            <v>LDB</v>
          </cell>
          <cell r="W1029">
            <v>0</v>
          </cell>
          <cell r="Y1029">
            <v>0</v>
          </cell>
          <cell r="Z1029">
            <v>0</v>
          </cell>
          <cell r="AA1029" t="str">
            <v>BCH</v>
          </cell>
          <cell r="AB1029" t="str">
            <v>0023</v>
          </cell>
          <cell r="AC1029" t="str">
            <v>WKS</v>
          </cell>
          <cell r="AE1029" t="str">
            <v>JV#</v>
          </cell>
          <cell r="AF1029" t="str">
            <v>1232</v>
          </cell>
          <cell r="AG1029" t="str">
            <v>FRN</v>
          </cell>
          <cell r="AH1029" t="str">
            <v>6634</v>
          </cell>
          <cell r="AI1029" t="str">
            <v>RP#</v>
          </cell>
          <cell r="AJ1029" t="str">
            <v>000</v>
          </cell>
          <cell r="AK1029" t="str">
            <v>CTL</v>
          </cell>
          <cell r="AM1029" t="str">
            <v>RF#</v>
          </cell>
          <cell r="AU1029" t="str">
            <v>TO PLACE IN SERVICE</v>
          </cell>
          <cell r="AZ1029" t="str">
            <v>FPL Fibernet</v>
          </cell>
        </row>
        <row r="1030">
          <cell r="A1030" t="str">
            <v>107100</v>
          </cell>
          <cell r="B1030" t="str">
            <v>0312</v>
          </cell>
          <cell r="C1030" t="str">
            <v>06600</v>
          </cell>
          <cell r="D1030" t="str">
            <v>0FIBER</v>
          </cell>
          <cell r="E1030" t="str">
            <v>312000</v>
          </cell>
          <cell r="F1030" t="str">
            <v>0790</v>
          </cell>
          <cell r="G1030" t="str">
            <v>65000</v>
          </cell>
          <cell r="H1030" t="str">
            <v>A</v>
          </cell>
          <cell r="I1030" t="str">
            <v>00000041</v>
          </cell>
          <cell r="J1030">
            <v>63</v>
          </cell>
          <cell r="K1030">
            <v>312</v>
          </cell>
          <cell r="L1030">
            <v>6634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 t="str">
            <v>0790</v>
          </cell>
          <cell r="R1030" t="str">
            <v>65000</v>
          </cell>
          <cell r="S1030" t="str">
            <v>200212</v>
          </cell>
          <cell r="T1030" t="str">
            <v>CA01</v>
          </cell>
          <cell r="U1030">
            <v>-33117</v>
          </cell>
          <cell r="V1030" t="str">
            <v>LDB</v>
          </cell>
          <cell r="W1030">
            <v>0</v>
          </cell>
          <cell r="Y1030">
            <v>0</v>
          </cell>
          <cell r="Z1030">
            <v>0</v>
          </cell>
          <cell r="AA1030" t="str">
            <v>BCH</v>
          </cell>
          <cell r="AB1030" t="str">
            <v>0003</v>
          </cell>
          <cell r="AC1030" t="str">
            <v>WKS</v>
          </cell>
          <cell r="AE1030" t="str">
            <v>JV#</v>
          </cell>
          <cell r="AF1030" t="str">
            <v>1232</v>
          </cell>
          <cell r="AG1030" t="str">
            <v>FRN</v>
          </cell>
          <cell r="AH1030" t="str">
            <v>6634</v>
          </cell>
          <cell r="AI1030" t="str">
            <v>RP#</v>
          </cell>
          <cell r="AJ1030" t="str">
            <v>000</v>
          </cell>
          <cell r="AK1030" t="str">
            <v>CTL</v>
          </cell>
          <cell r="AM1030" t="str">
            <v>RF#</v>
          </cell>
          <cell r="AU1030" t="str">
            <v>AC-REV ACCRUAL OF OCT 02 CAPITA</v>
          </cell>
          <cell r="AZ1030" t="str">
            <v>FPL Fibernet</v>
          </cell>
        </row>
        <row r="1031">
          <cell r="A1031" t="str">
            <v>107100</v>
          </cell>
          <cell r="B1031" t="str">
            <v>0312</v>
          </cell>
          <cell r="C1031" t="str">
            <v>06600</v>
          </cell>
          <cell r="D1031" t="str">
            <v>0FIBER</v>
          </cell>
          <cell r="E1031" t="str">
            <v>312000</v>
          </cell>
          <cell r="F1031" t="str">
            <v>0675</v>
          </cell>
          <cell r="G1031" t="str">
            <v>65000</v>
          </cell>
          <cell r="H1031" t="str">
            <v>A</v>
          </cell>
          <cell r="I1031" t="str">
            <v>00000041</v>
          </cell>
          <cell r="J1031">
            <v>63</v>
          </cell>
          <cell r="K1031">
            <v>312</v>
          </cell>
          <cell r="L1031">
            <v>6636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 t="str">
            <v>0675</v>
          </cell>
          <cell r="R1031" t="str">
            <v>65000</v>
          </cell>
          <cell r="S1031" t="str">
            <v>200212</v>
          </cell>
          <cell r="T1031" t="str">
            <v>CA01</v>
          </cell>
          <cell r="U1031">
            <v>18.420000000000002</v>
          </cell>
          <cell r="V1031" t="str">
            <v>LDB</v>
          </cell>
          <cell r="W1031">
            <v>0</v>
          </cell>
          <cell r="Y1031">
            <v>0</v>
          </cell>
          <cell r="Z1031">
            <v>0</v>
          </cell>
          <cell r="AA1031" t="str">
            <v>BCH</v>
          </cell>
          <cell r="AB1031" t="str">
            <v>0037</v>
          </cell>
          <cell r="AC1031" t="str">
            <v>WKS</v>
          </cell>
          <cell r="AE1031" t="str">
            <v>JV#</v>
          </cell>
          <cell r="AF1031" t="str">
            <v>1232</v>
          </cell>
          <cell r="AG1031" t="str">
            <v>FRN</v>
          </cell>
          <cell r="AH1031" t="str">
            <v>6636</v>
          </cell>
          <cell r="AI1031" t="str">
            <v>RP#</v>
          </cell>
          <cell r="AJ1031" t="str">
            <v>000</v>
          </cell>
          <cell r="AK1031" t="str">
            <v>CTL</v>
          </cell>
          <cell r="AM1031" t="str">
            <v>RF#</v>
          </cell>
          <cell r="AU1031" t="str">
            <v>RECLASS FROM 3229 ER 95</v>
          </cell>
          <cell r="AZ1031" t="str">
            <v>FPL Fibernet</v>
          </cell>
        </row>
        <row r="1032">
          <cell r="A1032" t="str">
            <v>107100</v>
          </cell>
          <cell r="B1032" t="str">
            <v>0312</v>
          </cell>
          <cell r="C1032" t="str">
            <v>06600</v>
          </cell>
          <cell r="D1032" t="str">
            <v>0FIBER</v>
          </cell>
          <cell r="E1032" t="str">
            <v>312000</v>
          </cell>
          <cell r="F1032" t="str">
            <v>0803</v>
          </cell>
          <cell r="G1032" t="str">
            <v>36000</v>
          </cell>
          <cell r="H1032" t="str">
            <v>A</v>
          </cell>
          <cell r="I1032" t="str">
            <v>00000041</v>
          </cell>
          <cell r="J1032">
            <v>60</v>
          </cell>
          <cell r="K1032">
            <v>312</v>
          </cell>
          <cell r="L1032">
            <v>6636</v>
          </cell>
          <cell r="M1032">
            <v>107</v>
          </cell>
          <cell r="N1032">
            <v>10</v>
          </cell>
          <cell r="O1032">
            <v>0</v>
          </cell>
          <cell r="P1032">
            <v>107.1</v>
          </cell>
          <cell r="Q1032" t="str">
            <v>0803</v>
          </cell>
          <cell r="R1032" t="str">
            <v>36000</v>
          </cell>
          <cell r="S1032" t="str">
            <v>200212</v>
          </cell>
          <cell r="T1032" t="str">
            <v>PY42</v>
          </cell>
          <cell r="U1032">
            <v>175.7</v>
          </cell>
          <cell r="V1032" t="str">
            <v>LDB</v>
          </cell>
          <cell r="W1032">
            <v>0</v>
          </cell>
          <cell r="X1032" t="str">
            <v>SHR</v>
          </cell>
          <cell r="Y1032">
            <v>4</v>
          </cell>
          <cell r="Z1032">
            <v>4</v>
          </cell>
          <cell r="AA1032" t="str">
            <v>PYP</v>
          </cell>
          <cell r="AB1032" t="str">
            <v xml:space="preserve"> 0000025</v>
          </cell>
          <cell r="AC1032" t="str">
            <v>PYL</v>
          </cell>
          <cell r="AD1032" t="str">
            <v>003054</v>
          </cell>
          <cell r="AE1032" t="str">
            <v>EMP</v>
          </cell>
          <cell r="AF1032" t="str">
            <v>70702</v>
          </cell>
          <cell r="AG1032" t="str">
            <v>JUL</v>
          </cell>
          <cell r="AH1032" t="str">
            <v xml:space="preserve"> 000.00</v>
          </cell>
          <cell r="AI1032" t="str">
            <v>BCH</v>
          </cell>
          <cell r="AJ1032" t="str">
            <v>500</v>
          </cell>
          <cell r="AK1032" t="str">
            <v>CLS</v>
          </cell>
          <cell r="AL1032" t="str">
            <v>R513</v>
          </cell>
          <cell r="AM1032" t="str">
            <v>DTA</v>
          </cell>
          <cell r="AN1032" t="str">
            <v xml:space="preserve"> 00000000000.00</v>
          </cell>
          <cell r="AO1032" t="str">
            <v>DTH</v>
          </cell>
          <cell r="AP1032" t="str">
            <v xml:space="preserve"> 00000000000.00</v>
          </cell>
          <cell r="AV1032" t="str">
            <v>000000000</v>
          </cell>
          <cell r="AW1032" t="str">
            <v>000</v>
          </cell>
          <cell r="AX1032" t="str">
            <v>00</v>
          </cell>
          <cell r="AY1032" t="str">
            <v>0</v>
          </cell>
          <cell r="AZ1032" t="str">
            <v>FPL Fibernet</v>
          </cell>
        </row>
        <row r="1033">
          <cell r="A1033" t="str">
            <v>107100</v>
          </cell>
          <cell r="B1033" t="str">
            <v>0312</v>
          </cell>
          <cell r="C1033" t="str">
            <v>06600</v>
          </cell>
          <cell r="D1033" t="str">
            <v>0FIBER</v>
          </cell>
          <cell r="E1033" t="str">
            <v>312000</v>
          </cell>
          <cell r="F1033" t="str">
            <v>0803</v>
          </cell>
          <cell r="G1033" t="str">
            <v>36000</v>
          </cell>
          <cell r="H1033" t="str">
            <v>A</v>
          </cell>
          <cell r="I1033" t="str">
            <v>00000041</v>
          </cell>
          <cell r="J1033">
            <v>60</v>
          </cell>
          <cell r="K1033">
            <v>312</v>
          </cell>
          <cell r="L1033">
            <v>6636</v>
          </cell>
          <cell r="M1033">
            <v>107</v>
          </cell>
          <cell r="N1033">
            <v>10</v>
          </cell>
          <cell r="O1033">
            <v>0</v>
          </cell>
          <cell r="P1033">
            <v>107.1</v>
          </cell>
          <cell r="Q1033" t="str">
            <v>0803</v>
          </cell>
          <cell r="R1033" t="str">
            <v>36000</v>
          </cell>
          <cell r="S1033" t="str">
            <v>200212</v>
          </cell>
          <cell r="T1033" t="str">
            <v>PY42</v>
          </cell>
          <cell r="U1033">
            <v>255.76</v>
          </cell>
          <cell r="V1033" t="str">
            <v>LDB</v>
          </cell>
          <cell r="W1033">
            <v>0</v>
          </cell>
          <cell r="X1033" t="str">
            <v>SHR</v>
          </cell>
          <cell r="Y1033">
            <v>7</v>
          </cell>
          <cell r="Z1033">
            <v>7</v>
          </cell>
          <cell r="AA1033" t="str">
            <v>PYP</v>
          </cell>
          <cell r="AB1033" t="str">
            <v xml:space="preserve"> 0000025</v>
          </cell>
          <cell r="AC1033" t="str">
            <v>PYL</v>
          </cell>
          <cell r="AD1033" t="str">
            <v>004382</v>
          </cell>
          <cell r="AE1033" t="str">
            <v>EMP</v>
          </cell>
          <cell r="AF1033" t="str">
            <v>90017</v>
          </cell>
          <cell r="AG1033" t="str">
            <v>JUL</v>
          </cell>
          <cell r="AH1033" t="str">
            <v xml:space="preserve"> 000.00</v>
          </cell>
          <cell r="AI1033" t="str">
            <v>BCH</v>
          </cell>
          <cell r="AJ1033" t="str">
            <v>500</v>
          </cell>
          <cell r="AK1033" t="str">
            <v>CLS</v>
          </cell>
          <cell r="AL1033" t="str">
            <v>R449</v>
          </cell>
          <cell r="AM1033" t="str">
            <v>DTA</v>
          </cell>
          <cell r="AN1033" t="str">
            <v xml:space="preserve"> 00000000000.00</v>
          </cell>
          <cell r="AO1033" t="str">
            <v>DTH</v>
          </cell>
          <cell r="AP1033" t="str">
            <v xml:space="preserve"> 00000000000.00</v>
          </cell>
          <cell r="AV1033" t="str">
            <v>000000000</v>
          </cell>
          <cell r="AW1033" t="str">
            <v>000</v>
          </cell>
          <cell r="AX1033" t="str">
            <v>00</v>
          </cell>
          <cell r="AY1033" t="str">
            <v>0</v>
          </cell>
          <cell r="AZ1033" t="str">
            <v>FPL Fibernet</v>
          </cell>
        </row>
        <row r="1034">
          <cell r="A1034" t="str">
            <v>107100</v>
          </cell>
          <cell r="B1034" t="str">
            <v>0312</v>
          </cell>
          <cell r="C1034" t="str">
            <v>06600</v>
          </cell>
          <cell r="D1034" t="str">
            <v>0FIBER</v>
          </cell>
          <cell r="E1034" t="str">
            <v>312000</v>
          </cell>
          <cell r="F1034" t="str">
            <v>0803</v>
          </cell>
          <cell r="G1034" t="str">
            <v>36000</v>
          </cell>
          <cell r="H1034" t="str">
            <v>A</v>
          </cell>
          <cell r="I1034" t="str">
            <v>00000041</v>
          </cell>
          <cell r="J1034">
            <v>60</v>
          </cell>
          <cell r="K1034">
            <v>312</v>
          </cell>
          <cell r="L1034">
            <v>6636</v>
          </cell>
          <cell r="M1034">
            <v>107</v>
          </cell>
          <cell r="N1034">
            <v>10</v>
          </cell>
          <cell r="O1034">
            <v>0</v>
          </cell>
          <cell r="P1034">
            <v>107.1</v>
          </cell>
          <cell r="Q1034" t="str">
            <v>0803</v>
          </cell>
          <cell r="R1034" t="str">
            <v>36000</v>
          </cell>
          <cell r="S1034" t="str">
            <v>200212</v>
          </cell>
          <cell r="T1034" t="str">
            <v>PY42</v>
          </cell>
          <cell r="U1034">
            <v>438.45</v>
          </cell>
          <cell r="V1034" t="str">
            <v>LDB</v>
          </cell>
          <cell r="W1034">
            <v>0</v>
          </cell>
          <cell r="X1034" t="str">
            <v>SHR</v>
          </cell>
          <cell r="Y1034">
            <v>12</v>
          </cell>
          <cell r="Z1034">
            <v>12</v>
          </cell>
          <cell r="AA1034" t="str">
            <v>PYP</v>
          </cell>
          <cell r="AB1034" t="str">
            <v xml:space="preserve"> 0000026</v>
          </cell>
          <cell r="AC1034" t="str">
            <v>PYL</v>
          </cell>
          <cell r="AD1034" t="str">
            <v>004382</v>
          </cell>
          <cell r="AE1034" t="str">
            <v>EMP</v>
          </cell>
          <cell r="AF1034" t="str">
            <v>90017</v>
          </cell>
          <cell r="AG1034" t="str">
            <v>JUL</v>
          </cell>
          <cell r="AH1034" t="str">
            <v xml:space="preserve"> 000.00</v>
          </cell>
          <cell r="AI1034" t="str">
            <v>BCH</v>
          </cell>
          <cell r="AJ1034" t="str">
            <v>500</v>
          </cell>
          <cell r="AK1034" t="str">
            <v>CLS</v>
          </cell>
          <cell r="AL1034" t="str">
            <v>R449</v>
          </cell>
          <cell r="AM1034" t="str">
            <v>DTA</v>
          </cell>
          <cell r="AN1034" t="str">
            <v xml:space="preserve"> 00000000000.00</v>
          </cell>
          <cell r="AO1034" t="str">
            <v>DTH</v>
          </cell>
          <cell r="AP1034" t="str">
            <v xml:space="preserve"> 00000000000.00</v>
          </cell>
          <cell r="AV1034" t="str">
            <v>000000000</v>
          </cell>
          <cell r="AW1034" t="str">
            <v>000</v>
          </cell>
          <cell r="AX1034" t="str">
            <v>00</v>
          </cell>
          <cell r="AY1034" t="str">
            <v>0</v>
          </cell>
          <cell r="AZ1034" t="str">
            <v>FPL Fibernet</v>
          </cell>
        </row>
        <row r="1035">
          <cell r="A1035" t="str">
            <v>107100</v>
          </cell>
          <cell r="B1035" t="str">
            <v>0313</v>
          </cell>
          <cell r="C1035" t="str">
            <v>06600</v>
          </cell>
          <cell r="D1035" t="str">
            <v>0FIBER</v>
          </cell>
          <cell r="E1035" t="str">
            <v>313000</v>
          </cell>
          <cell r="F1035" t="str">
            <v>0790</v>
          </cell>
          <cell r="G1035" t="str">
            <v>65000</v>
          </cell>
          <cell r="H1035" t="str">
            <v>A</v>
          </cell>
          <cell r="I1035" t="str">
            <v>00000041</v>
          </cell>
          <cell r="J1035">
            <v>63</v>
          </cell>
          <cell r="K1035">
            <v>313</v>
          </cell>
          <cell r="L1035">
            <v>6637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 t="str">
            <v>0790</v>
          </cell>
          <cell r="R1035" t="str">
            <v>65000</v>
          </cell>
          <cell r="S1035" t="str">
            <v>200212</v>
          </cell>
          <cell r="T1035" t="str">
            <v>CA01</v>
          </cell>
          <cell r="U1035">
            <v>107200</v>
          </cell>
          <cell r="V1035" t="str">
            <v>LDB</v>
          </cell>
          <cell r="W1035">
            <v>0</v>
          </cell>
          <cell r="Y1035">
            <v>0</v>
          </cell>
          <cell r="Z1035">
            <v>0</v>
          </cell>
          <cell r="AA1035" t="str">
            <v>BCH</v>
          </cell>
          <cell r="AB1035" t="str">
            <v>0044</v>
          </cell>
          <cell r="AC1035" t="str">
            <v>WKS</v>
          </cell>
          <cell r="AE1035" t="str">
            <v>JV#</v>
          </cell>
          <cell r="AF1035" t="str">
            <v>1232</v>
          </cell>
          <cell r="AG1035" t="str">
            <v>FRN</v>
          </cell>
          <cell r="AH1035" t="str">
            <v>6637</v>
          </cell>
          <cell r="AI1035" t="str">
            <v>RP#</v>
          </cell>
          <cell r="AJ1035" t="str">
            <v>000</v>
          </cell>
          <cell r="AK1035" t="str">
            <v>CTL</v>
          </cell>
          <cell r="AM1035" t="str">
            <v>RF#</v>
          </cell>
          <cell r="AU1035" t="str">
            <v>ACCRUAL OF DEC 02 CAPITAL</v>
          </cell>
          <cell r="AZ1035" t="str">
            <v>FPL Fibernet</v>
          </cell>
        </row>
        <row r="1036">
          <cell r="A1036" t="str">
            <v>107100</v>
          </cell>
          <cell r="B1036" t="str">
            <v>0313</v>
          </cell>
          <cell r="C1036" t="str">
            <v>06600</v>
          </cell>
          <cell r="D1036" t="str">
            <v>0FIBER</v>
          </cell>
          <cell r="E1036" t="str">
            <v>313000</v>
          </cell>
          <cell r="F1036" t="str">
            <v>0790</v>
          </cell>
          <cell r="G1036" t="str">
            <v>65000</v>
          </cell>
          <cell r="H1036" t="str">
            <v>A</v>
          </cell>
          <cell r="I1036" t="str">
            <v>00000041</v>
          </cell>
          <cell r="J1036">
            <v>63</v>
          </cell>
          <cell r="K1036">
            <v>313</v>
          </cell>
          <cell r="L1036">
            <v>6637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 t="str">
            <v>0790</v>
          </cell>
          <cell r="R1036" t="str">
            <v>65000</v>
          </cell>
          <cell r="S1036" t="str">
            <v>200212</v>
          </cell>
          <cell r="T1036" t="str">
            <v>CA01</v>
          </cell>
          <cell r="U1036">
            <v>203000</v>
          </cell>
          <cell r="V1036" t="str">
            <v>LDB</v>
          </cell>
          <cell r="W1036">
            <v>0</v>
          </cell>
          <cell r="Y1036">
            <v>0</v>
          </cell>
          <cell r="Z1036">
            <v>0</v>
          </cell>
          <cell r="AA1036" t="str">
            <v>BCH</v>
          </cell>
          <cell r="AB1036" t="str">
            <v>0014</v>
          </cell>
          <cell r="AC1036" t="str">
            <v>WKS</v>
          </cell>
          <cell r="AE1036" t="str">
            <v>JV#</v>
          </cell>
          <cell r="AF1036" t="str">
            <v>1232</v>
          </cell>
          <cell r="AG1036" t="str">
            <v>FRN</v>
          </cell>
          <cell r="AH1036" t="str">
            <v>6637</v>
          </cell>
          <cell r="AI1036" t="str">
            <v>RP#</v>
          </cell>
          <cell r="AJ1036" t="str">
            <v>000</v>
          </cell>
          <cell r="AK1036" t="str">
            <v>CTL</v>
          </cell>
          <cell r="AM1036" t="str">
            <v>RF#</v>
          </cell>
          <cell r="AU1036" t="str">
            <v>ACCRUAL OF DEC 02 CAPITAL</v>
          </cell>
          <cell r="AZ1036" t="str">
            <v>FPL Fibernet</v>
          </cell>
        </row>
        <row r="1037">
          <cell r="A1037" t="str">
            <v>107100</v>
          </cell>
          <cell r="B1037" t="str">
            <v>0313</v>
          </cell>
          <cell r="C1037" t="str">
            <v>06600</v>
          </cell>
          <cell r="D1037" t="str">
            <v>0FIBER</v>
          </cell>
          <cell r="E1037" t="str">
            <v>313000</v>
          </cell>
          <cell r="F1037" t="str">
            <v>0790</v>
          </cell>
          <cell r="G1037" t="str">
            <v>65000</v>
          </cell>
          <cell r="H1037" t="str">
            <v>A</v>
          </cell>
          <cell r="I1037" t="str">
            <v>00000041</v>
          </cell>
          <cell r="J1037">
            <v>63</v>
          </cell>
          <cell r="K1037">
            <v>313</v>
          </cell>
          <cell r="L1037">
            <v>6637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 t="str">
            <v>0790</v>
          </cell>
          <cell r="R1037" t="str">
            <v>65000</v>
          </cell>
          <cell r="S1037" t="str">
            <v>200212</v>
          </cell>
          <cell r="T1037" t="str">
            <v>CA01</v>
          </cell>
          <cell r="U1037">
            <v>-203000</v>
          </cell>
          <cell r="V1037" t="str">
            <v>LDB</v>
          </cell>
          <cell r="W1037">
            <v>0</v>
          </cell>
          <cell r="Y1037">
            <v>0</v>
          </cell>
          <cell r="Z1037">
            <v>0</v>
          </cell>
          <cell r="AA1037" t="str">
            <v>BCH</v>
          </cell>
          <cell r="AB1037" t="str">
            <v>0049</v>
          </cell>
          <cell r="AC1037" t="str">
            <v>WKS</v>
          </cell>
          <cell r="AE1037" t="str">
            <v>JV#</v>
          </cell>
          <cell r="AF1037" t="str">
            <v>1232</v>
          </cell>
          <cell r="AG1037" t="str">
            <v>FRN</v>
          </cell>
          <cell r="AH1037" t="str">
            <v>6637</v>
          </cell>
          <cell r="AI1037" t="str">
            <v>RP#</v>
          </cell>
          <cell r="AJ1037" t="str">
            <v>000</v>
          </cell>
          <cell r="AK1037" t="str">
            <v>CTL</v>
          </cell>
          <cell r="AM1037" t="str">
            <v>RF#</v>
          </cell>
          <cell r="AU1037" t="str">
            <v>ACCR REVERSAL OF DEC 02</v>
          </cell>
          <cell r="AZ1037" t="str">
            <v>FPL Fibernet</v>
          </cell>
        </row>
        <row r="1038">
          <cell r="A1038" t="str">
            <v>107100</v>
          </cell>
          <cell r="B1038" t="str">
            <v>0313</v>
          </cell>
          <cell r="C1038" t="str">
            <v>06600</v>
          </cell>
          <cell r="D1038" t="str">
            <v>0FIBER</v>
          </cell>
          <cell r="E1038" t="str">
            <v>313000</v>
          </cell>
          <cell r="F1038" t="str">
            <v>0803</v>
          </cell>
          <cell r="G1038" t="str">
            <v>36000</v>
          </cell>
          <cell r="H1038" t="str">
            <v>A</v>
          </cell>
          <cell r="I1038" t="str">
            <v>00000041</v>
          </cell>
          <cell r="J1038">
            <v>63</v>
          </cell>
          <cell r="K1038">
            <v>313</v>
          </cell>
          <cell r="L1038">
            <v>6637</v>
          </cell>
          <cell r="M1038">
            <v>107</v>
          </cell>
          <cell r="N1038">
            <v>10</v>
          </cell>
          <cell r="O1038">
            <v>0</v>
          </cell>
          <cell r="P1038">
            <v>107.1</v>
          </cell>
          <cell r="Q1038" t="str">
            <v>0803</v>
          </cell>
          <cell r="R1038" t="str">
            <v>36000</v>
          </cell>
          <cell r="S1038" t="str">
            <v>200212</v>
          </cell>
          <cell r="T1038" t="str">
            <v>PY42</v>
          </cell>
          <cell r="U1038">
            <v>830.7</v>
          </cell>
          <cell r="V1038" t="str">
            <v>LDB</v>
          </cell>
          <cell r="W1038">
            <v>0</v>
          </cell>
          <cell r="X1038" t="str">
            <v>SHR</v>
          </cell>
          <cell r="Y1038">
            <v>24</v>
          </cell>
          <cell r="Z1038">
            <v>24</v>
          </cell>
          <cell r="AA1038" t="str">
            <v>PYP</v>
          </cell>
          <cell r="AB1038" t="str">
            <v xml:space="preserve"> 0000001</v>
          </cell>
          <cell r="AC1038" t="str">
            <v>PYL</v>
          </cell>
          <cell r="AD1038" t="str">
            <v>004368</v>
          </cell>
          <cell r="AE1038" t="str">
            <v>EMP</v>
          </cell>
          <cell r="AF1038" t="str">
            <v>35483</v>
          </cell>
          <cell r="AG1038" t="str">
            <v>JUL</v>
          </cell>
          <cell r="AH1038" t="str">
            <v xml:space="preserve"> 000.00</v>
          </cell>
          <cell r="AI1038" t="str">
            <v>BCH</v>
          </cell>
          <cell r="AJ1038" t="str">
            <v>500</v>
          </cell>
          <cell r="AK1038" t="str">
            <v>CLS</v>
          </cell>
          <cell r="AL1038" t="str">
            <v>R445</v>
          </cell>
          <cell r="AM1038" t="str">
            <v>DTA</v>
          </cell>
          <cell r="AN1038" t="str">
            <v xml:space="preserve"> 00000000000.00</v>
          </cell>
          <cell r="AO1038" t="str">
            <v>DTH</v>
          </cell>
          <cell r="AP1038" t="str">
            <v xml:space="preserve"> 00000000000.00</v>
          </cell>
          <cell r="AV1038" t="str">
            <v>000000000</v>
          </cell>
          <cell r="AW1038" t="str">
            <v>000</v>
          </cell>
          <cell r="AX1038" t="str">
            <v>00</v>
          </cell>
          <cell r="AY1038" t="str">
            <v>0</v>
          </cell>
          <cell r="AZ1038" t="str">
            <v>FPL Fibernet</v>
          </cell>
        </row>
        <row r="1039">
          <cell r="A1039" t="str">
            <v>107100</v>
          </cell>
          <cell r="B1039" t="str">
            <v>0385</v>
          </cell>
          <cell r="C1039" t="str">
            <v>06600</v>
          </cell>
          <cell r="D1039" t="str">
            <v>0FIBER</v>
          </cell>
          <cell r="E1039" t="str">
            <v>385000</v>
          </cell>
          <cell r="F1039" t="str">
            <v>0676</v>
          </cell>
          <cell r="G1039" t="str">
            <v>11450</v>
          </cell>
          <cell r="H1039" t="str">
            <v>A</v>
          </cell>
          <cell r="I1039" t="str">
            <v>00000041</v>
          </cell>
          <cell r="J1039">
            <v>60</v>
          </cell>
          <cell r="K1039">
            <v>385</v>
          </cell>
          <cell r="L1039">
            <v>6637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 t="str">
            <v>0676</v>
          </cell>
          <cell r="R1039" t="str">
            <v>11450</v>
          </cell>
          <cell r="S1039" t="str">
            <v>200212</v>
          </cell>
          <cell r="T1039" t="str">
            <v>SA01</v>
          </cell>
          <cell r="U1039">
            <v>0.13</v>
          </cell>
          <cell r="V1039" t="str">
            <v>LDB</v>
          </cell>
          <cell r="W1039">
            <v>0</v>
          </cell>
          <cell r="Y1039">
            <v>0</v>
          </cell>
          <cell r="Z1039">
            <v>1</v>
          </cell>
          <cell r="AA1039" t="str">
            <v>MS#</v>
          </cell>
          <cell r="AB1039" t="str">
            <v xml:space="preserve">   998000404</v>
          </cell>
          <cell r="AC1039" t="str">
            <v>BCH</v>
          </cell>
          <cell r="AD1039" t="str">
            <v>012636</v>
          </cell>
          <cell r="AE1039" t="str">
            <v>TML</v>
          </cell>
          <cell r="AF1039" t="str">
            <v>12027</v>
          </cell>
          <cell r="AG1039" t="str">
            <v>SRL</v>
          </cell>
          <cell r="AH1039" t="str">
            <v>0368</v>
          </cell>
          <cell r="AI1039" t="str">
            <v>DLV</v>
          </cell>
          <cell r="AJ1039" t="str">
            <v>000</v>
          </cell>
          <cell r="AK1039" t="str">
            <v>REL</v>
          </cell>
          <cell r="AL1039" t="str">
            <v>000</v>
          </cell>
          <cell r="AM1039" t="str">
            <v>LN#</v>
          </cell>
          <cell r="AO1039" t="str">
            <v>UOI</v>
          </cell>
          <cell r="AP1039" t="str">
            <v>EA</v>
          </cell>
          <cell r="AU1039" t="str">
            <v>0</v>
          </cell>
          <cell r="AW1039" t="str">
            <v>000</v>
          </cell>
          <cell r="AX1039" t="str">
            <v>00</v>
          </cell>
          <cell r="AY1039" t="str">
            <v>0</v>
          </cell>
          <cell r="AZ1039" t="str">
            <v>FPL Fibernet</v>
          </cell>
        </row>
        <row r="1040">
          <cell r="A1040" t="str">
            <v>107100</v>
          </cell>
          <cell r="B1040" t="str">
            <v>0385</v>
          </cell>
          <cell r="C1040" t="str">
            <v>06600</v>
          </cell>
          <cell r="D1040" t="str">
            <v>0FIBER</v>
          </cell>
          <cell r="E1040" t="str">
            <v>385000</v>
          </cell>
          <cell r="F1040" t="str">
            <v>0676</v>
          </cell>
          <cell r="G1040" t="str">
            <v>11450</v>
          </cell>
          <cell r="H1040" t="str">
            <v>A</v>
          </cell>
          <cell r="I1040" t="str">
            <v>00000041</v>
          </cell>
          <cell r="J1040">
            <v>60</v>
          </cell>
          <cell r="K1040">
            <v>385</v>
          </cell>
          <cell r="L1040">
            <v>6637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 t="str">
            <v>0676</v>
          </cell>
          <cell r="R1040" t="str">
            <v>11450</v>
          </cell>
          <cell r="S1040" t="str">
            <v>200212</v>
          </cell>
          <cell r="T1040" t="str">
            <v>SA01</v>
          </cell>
          <cell r="U1040">
            <v>8.2799999999999994</v>
          </cell>
          <cell r="V1040" t="str">
            <v>LDB</v>
          </cell>
          <cell r="W1040">
            <v>0</v>
          </cell>
          <cell r="Y1040">
            <v>0</v>
          </cell>
          <cell r="Z1040">
            <v>11</v>
          </cell>
          <cell r="AA1040" t="str">
            <v>MS#</v>
          </cell>
          <cell r="AB1040" t="str">
            <v xml:space="preserve">   998000409</v>
          </cell>
          <cell r="AC1040" t="str">
            <v>BCH</v>
          </cell>
          <cell r="AD1040" t="str">
            <v>012636</v>
          </cell>
          <cell r="AE1040" t="str">
            <v>TML</v>
          </cell>
          <cell r="AF1040" t="str">
            <v>12027</v>
          </cell>
          <cell r="AG1040" t="str">
            <v>SRL</v>
          </cell>
          <cell r="AH1040" t="str">
            <v>0368</v>
          </cell>
          <cell r="AI1040" t="str">
            <v>DLV</v>
          </cell>
          <cell r="AJ1040" t="str">
            <v>000</v>
          </cell>
          <cell r="AK1040" t="str">
            <v>REL</v>
          </cell>
          <cell r="AL1040" t="str">
            <v>000</v>
          </cell>
          <cell r="AM1040" t="str">
            <v>LN#</v>
          </cell>
          <cell r="AO1040" t="str">
            <v>UOI</v>
          </cell>
          <cell r="AP1040" t="str">
            <v>EA</v>
          </cell>
          <cell r="AU1040" t="str">
            <v>0</v>
          </cell>
          <cell r="AW1040" t="str">
            <v>000</v>
          </cell>
          <cell r="AX1040" t="str">
            <v>00</v>
          </cell>
          <cell r="AY1040" t="str">
            <v>0</v>
          </cell>
          <cell r="AZ1040" t="str">
            <v>FPL Fibernet</v>
          </cell>
        </row>
        <row r="1041">
          <cell r="A1041" t="str">
            <v>107100</v>
          </cell>
          <cell r="B1041" t="str">
            <v>0385</v>
          </cell>
          <cell r="C1041" t="str">
            <v>06600</v>
          </cell>
          <cell r="D1041" t="str">
            <v>0FIBER</v>
          </cell>
          <cell r="E1041" t="str">
            <v>385000</v>
          </cell>
          <cell r="F1041" t="str">
            <v>0676</v>
          </cell>
          <cell r="G1041" t="str">
            <v>11450</v>
          </cell>
          <cell r="H1041" t="str">
            <v>A</v>
          </cell>
          <cell r="I1041" t="str">
            <v>00000041</v>
          </cell>
          <cell r="J1041">
            <v>60</v>
          </cell>
          <cell r="K1041">
            <v>385</v>
          </cell>
          <cell r="L1041">
            <v>6637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 t="str">
            <v>0676</v>
          </cell>
          <cell r="R1041" t="str">
            <v>11450</v>
          </cell>
          <cell r="S1041" t="str">
            <v>200212</v>
          </cell>
          <cell r="T1041" t="str">
            <v>SA01</v>
          </cell>
          <cell r="U1041">
            <v>119.51</v>
          </cell>
          <cell r="V1041" t="str">
            <v>LDB</v>
          </cell>
          <cell r="W1041">
            <v>0</v>
          </cell>
          <cell r="Y1041">
            <v>0</v>
          </cell>
          <cell r="Z1041">
            <v>11</v>
          </cell>
          <cell r="AA1041" t="str">
            <v>MS#</v>
          </cell>
          <cell r="AB1041" t="str">
            <v xml:space="preserve">   998000407</v>
          </cell>
          <cell r="AC1041" t="str">
            <v>BCH</v>
          </cell>
          <cell r="AD1041" t="str">
            <v>012636</v>
          </cell>
          <cell r="AE1041" t="str">
            <v>TML</v>
          </cell>
          <cell r="AF1041" t="str">
            <v>12027</v>
          </cell>
          <cell r="AG1041" t="str">
            <v>SRL</v>
          </cell>
          <cell r="AH1041" t="str">
            <v>0368</v>
          </cell>
          <cell r="AI1041" t="str">
            <v>DLV</v>
          </cell>
          <cell r="AJ1041" t="str">
            <v>000</v>
          </cell>
          <cell r="AK1041" t="str">
            <v>REL</v>
          </cell>
          <cell r="AL1041" t="str">
            <v>000</v>
          </cell>
          <cell r="AM1041" t="str">
            <v>LN#</v>
          </cell>
          <cell r="AO1041" t="str">
            <v>UOI</v>
          </cell>
          <cell r="AP1041" t="str">
            <v>EA</v>
          </cell>
          <cell r="AU1041" t="str">
            <v>0</v>
          </cell>
          <cell r="AW1041" t="str">
            <v>000</v>
          </cell>
          <cell r="AX1041" t="str">
            <v>00</v>
          </cell>
          <cell r="AY1041" t="str">
            <v>0</v>
          </cell>
          <cell r="AZ1041" t="str">
            <v>FPL Fibernet</v>
          </cell>
        </row>
        <row r="1042">
          <cell r="A1042" t="str">
            <v>107100</v>
          </cell>
          <cell r="B1042" t="str">
            <v>0385</v>
          </cell>
          <cell r="C1042" t="str">
            <v>06600</v>
          </cell>
          <cell r="D1042" t="str">
            <v>0FIBER</v>
          </cell>
          <cell r="E1042" t="str">
            <v>385000</v>
          </cell>
          <cell r="F1042" t="str">
            <v>0676</v>
          </cell>
          <cell r="G1042" t="str">
            <v>11450</v>
          </cell>
          <cell r="H1042" t="str">
            <v>A</v>
          </cell>
          <cell r="I1042" t="str">
            <v>00000041</v>
          </cell>
          <cell r="J1042">
            <v>60</v>
          </cell>
          <cell r="K1042">
            <v>385</v>
          </cell>
          <cell r="L1042">
            <v>6637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 t="str">
            <v>0676</v>
          </cell>
          <cell r="R1042" t="str">
            <v>11450</v>
          </cell>
          <cell r="S1042" t="str">
            <v>200212</v>
          </cell>
          <cell r="T1042" t="str">
            <v>SA01</v>
          </cell>
          <cell r="U1042">
            <v>291.72000000000003</v>
          </cell>
          <cell r="V1042" t="str">
            <v>LDB</v>
          </cell>
          <cell r="W1042">
            <v>0</v>
          </cell>
          <cell r="Y1042">
            <v>0</v>
          </cell>
          <cell r="Z1042">
            <v>156</v>
          </cell>
          <cell r="AA1042" t="str">
            <v>MS#</v>
          </cell>
          <cell r="AB1042" t="str">
            <v xml:space="preserve">   998000366</v>
          </cell>
          <cell r="AC1042" t="str">
            <v>BCH</v>
          </cell>
          <cell r="AD1042" t="str">
            <v>012636</v>
          </cell>
          <cell r="AE1042" t="str">
            <v>TML</v>
          </cell>
          <cell r="AF1042" t="str">
            <v>12027</v>
          </cell>
          <cell r="AG1042" t="str">
            <v>SRL</v>
          </cell>
          <cell r="AH1042" t="str">
            <v>0368</v>
          </cell>
          <cell r="AI1042" t="str">
            <v>DLV</v>
          </cell>
          <cell r="AJ1042" t="str">
            <v>000</v>
          </cell>
          <cell r="AK1042" t="str">
            <v>REL</v>
          </cell>
          <cell r="AL1042" t="str">
            <v>000</v>
          </cell>
          <cell r="AM1042" t="str">
            <v>LN#</v>
          </cell>
          <cell r="AO1042" t="str">
            <v>UOI</v>
          </cell>
          <cell r="AP1042" t="str">
            <v>EA</v>
          </cell>
          <cell r="AU1042" t="str">
            <v>0</v>
          </cell>
          <cell r="AW1042" t="str">
            <v>000</v>
          </cell>
          <cell r="AX1042" t="str">
            <v>00</v>
          </cell>
          <cell r="AY1042" t="str">
            <v>0</v>
          </cell>
          <cell r="AZ1042" t="str">
            <v>FPL Fibernet</v>
          </cell>
        </row>
        <row r="1043">
          <cell r="A1043" t="str">
            <v>107100</v>
          </cell>
          <cell r="B1043" t="str">
            <v>0385</v>
          </cell>
          <cell r="C1043" t="str">
            <v>06600</v>
          </cell>
          <cell r="D1043" t="str">
            <v>0FIBER</v>
          </cell>
          <cell r="E1043" t="str">
            <v>385000</v>
          </cell>
          <cell r="F1043" t="str">
            <v>0676</v>
          </cell>
          <cell r="G1043" t="str">
            <v>11450</v>
          </cell>
          <cell r="H1043" t="str">
            <v>A</v>
          </cell>
          <cell r="I1043" t="str">
            <v>00000041</v>
          </cell>
          <cell r="J1043">
            <v>60</v>
          </cell>
          <cell r="K1043">
            <v>385</v>
          </cell>
          <cell r="L1043">
            <v>6637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 t="str">
            <v>0676</v>
          </cell>
          <cell r="R1043" t="str">
            <v>11450</v>
          </cell>
          <cell r="S1043" t="str">
            <v>200212</v>
          </cell>
          <cell r="T1043" t="str">
            <v>SA01</v>
          </cell>
          <cell r="U1043">
            <v>398.6</v>
          </cell>
          <cell r="V1043" t="str">
            <v>LDB</v>
          </cell>
          <cell r="W1043">
            <v>0</v>
          </cell>
          <cell r="Y1043">
            <v>0</v>
          </cell>
          <cell r="Z1043">
            <v>11</v>
          </cell>
          <cell r="AA1043" t="str">
            <v>MS#</v>
          </cell>
          <cell r="AB1043" t="str">
            <v xml:space="preserve">   998000318</v>
          </cell>
          <cell r="AC1043" t="str">
            <v>BCH</v>
          </cell>
          <cell r="AD1043" t="str">
            <v>012636</v>
          </cell>
          <cell r="AE1043" t="str">
            <v>TML</v>
          </cell>
          <cell r="AF1043" t="str">
            <v>12027</v>
          </cell>
          <cell r="AG1043" t="str">
            <v>SRL</v>
          </cell>
          <cell r="AH1043" t="str">
            <v>0368</v>
          </cell>
          <cell r="AI1043" t="str">
            <v>DLV</v>
          </cell>
          <cell r="AJ1043" t="str">
            <v>000</v>
          </cell>
          <cell r="AK1043" t="str">
            <v>REL</v>
          </cell>
          <cell r="AL1043" t="str">
            <v>000</v>
          </cell>
          <cell r="AM1043" t="str">
            <v>LN#</v>
          </cell>
          <cell r="AO1043" t="str">
            <v>UOI</v>
          </cell>
          <cell r="AP1043" t="str">
            <v>EA</v>
          </cell>
          <cell r="AU1043" t="str">
            <v>0</v>
          </cell>
          <cell r="AW1043" t="str">
            <v>000</v>
          </cell>
          <cell r="AX1043" t="str">
            <v>00</v>
          </cell>
          <cell r="AY1043" t="str">
            <v>0</v>
          </cell>
          <cell r="AZ1043" t="str">
            <v>FPL Fibernet</v>
          </cell>
        </row>
        <row r="1044">
          <cell r="A1044" t="str">
            <v>107100</v>
          </cell>
          <cell r="B1044" t="str">
            <v>0385</v>
          </cell>
          <cell r="C1044" t="str">
            <v>06600</v>
          </cell>
          <cell r="D1044" t="str">
            <v>0FIBER</v>
          </cell>
          <cell r="E1044" t="str">
            <v>385000</v>
          </cell>
          <cell r="F1044" t="str">
            <v>0676</v>
          </cell>
          <cell r="G1044" t="str">
            <v>11450</v>
          </cell>
          <cell r="H1044" t="str">
            <v>A</v>
          </cell>
          <cell r="I1044" t="str">
            <v>00000041</v>
          </cell>
          <cell r="J1044">
            <v>60</v>
          </cell>
          <cell r="K1044">
            <v>385</v>
          </cell>
          <cell r="L1044">
            <v>6637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 t="str">
            <v>0676</v>
          </cell>
          <cell r="R1044" t="str">
            <v>11450</v>
          </cell>
          <cell r="S1044" t="str">
            <v>200212</v>
          </cell>
          <cell r="T1044" t="str">
            <v>SA01</v>
          </cell>
          <cell r="U1044">
            <v>492</v>
          </cell>
          <cell r="V1044" t="str">
            <v>LDB</v>
          </cell>
          <cell r="W1044">
            <v>0</v>
          </cell>
          <cell r="Y1044">
            <v>0</v>
          </cell>
          <cell r="Z1044">
            <v>49200</v>
          </cell>
          <cell r="AA1044" t="str">
            <v>MS#</v>
          </cell>
          <cell r="AB1044" t="str">
            <v xml:space="preserve">   998000449</v>
          </cell>
          <cell r="AC1044" t="str">
            <v>BCH</v>
          </cell>
          <cell r="AD1044" t="str">
            <v>012637</v>
          </cell>
          <cell r="AE1044" t="str">
            <v>TML</v>
          </cell>
          <cell r="AF1044" t="str">
            <v>12027</v>
          </cell>
          <cell r="AG1044" t="str">
            <v>SRL</v>
          </cell>
          <cell r="AH1044" t="str">
            <v>0350</v>
          </cell>
          <cell r="AI1044" t="str">
            <v>DLV</v>
          </cell>
          <cell r="AJ1044" t="str">
            <v>000</v>
          </cell>
          <cell r="AK1044" t="str">
            <v>REL</v>
          </cell>
          <cell r="AL1044" t="str">
            <v>000</v>
          </cell>
          <cell r="AM1044" t="str">
            <v>LN#</v>
          </cell>
          <cell r="AO1044" t="str">
            <v>UOI</v>
          </cell>
          <cell r="AP1044" t="str">
            <v>FT</v>
          </cell>
          <cell r="AU1044" t="str">
            <v>0</v>
          </cell>
          <cell r="AW1044" t="str">
            <v>000</v>
          </cell>
          <cell r="AX1044" t="str">
            <v>00</v>
          </cell>
          <cell r="AY1044" t="str">
            <v>0</v>
          </cell>
          <cell r="AZ1044" t="str">
            <v>FPL Fibernet</v>
          </cell>
        </row>
        <row r="1045">
          <cell r="A1045" t="str">
            <v>107100</v>
          </cell>
          <cell r="B1045" t="str">
            <v>0385</v>
          </cell>
          <cell r="C1045" t="str">
            <v>06600</v>
          </cell>
          <cell r="D1045" t="str">
            <v>0FIBER</v>
          </cell>
          <cell r="E1045" t="str">
            <v>385000</v>
          </cell>
          <cell r="F1045" t="str">
            <v>0676</v>
          </cell>
          <cell r="G1045" t="str">
            <v>11450</v>
          </cell>
          <cell r="H1045" t="str">
            <v>A</v>
          </cell>
          <cell r="I1045" t="str">
            <v>00000041</v>
          </cell>
          <cell r="J1045">
            <v>60</v>
          </cell>
          <cell r="K1045">
            <v>385</v>
          </cell>
          <cell r="L1045">
            <v>6637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 t="str">
            <v>0676</v>
          </cell>
          <cell r="R1045" t="str">
            <v>11450</v>
          </cell>
          <cell r="S1045" t="str">
            <v>200212</v>
          </cell>
          <cell r="T1045" t="str">
            <v>SA01</v>
          </cell>
          <cell r="U1045">
            <v>500</v>
          </cell>
          <cell r="V1045" t="str">
            <v>LDB</v>
          </cell>
          <cell r="W1045">
            <v>0</v>
          </cell>
          <cell r="Y1045">
            <v>0</v>
          </cell>
          <cell r="Z1045">
            <v>12500</v>
          </cell>
          <cell r="AA1045" t="str">
            <v>MS#</v>
          </cell>
          <cell r="AB1045" t="str">
            <v xml:space="preserve">   998000535</v>
          </cell>
          <cell r="AC1045" t="str">
            <v>BCH</v>
          </cell>
          <cell r="AD1045" t="str">
            <v>012636</v>
          </cell>
          <cell r="AE1045" t="str">
            <v>TML</v>
          </cell>
          <cell r="AF1045" t="str">
            <v>12027</v>
          </cell>
          <cell r="AG1045" t="str">
            <v>SRL</v>
          </cell>
          <cell r="AH1045" t="str">
            <v>0368</v>
          </cell>
          <cell r="AI1045" t="str">
            <v>DLV</v>
          </cell>
          <cell r="AJ1045" t="str">
            <v>000</v>
          </cell>
          <cell r="AK1045" t="str">
            <v>REL</v>
          </cell>
          <cell r="AL1045" t="str">
            <v>000</v>
          </cell>
          <cell r="AM1045" t="str">
            <v>LN#</v>
          </cell>
          <cell r="AO1045" t="str">
            <v>UOI</v>
          </cell>
          <cell r="AP1045" t="str">
            <v>FT</v>
          </cell>
          <cell r="AU1045" t="str">
            <v>0</v>
          </cell>
          <cell r="AW1045" t="str">
            <v>000</v>
          </cell>
          <cell r="AX1045" t="str">
            <v>00</v>
          </cell>
          <cell r="AY1045" t="str">
            <v>0</v>
          </cell>
          <cell r="AZ1045" t="str">
            <v>FPL Fibernet</v>
          </cell>
        </row>
        <row r="1046">
          <cell r="A1046" t="str">
            <v>107100</v>
          </cell>
          <cell r="B1046" t="str">
            <v>0385</v>
          </cell>
          <cell r="C1046" t="str">
            <v>06600</v>
          </cell>
          <cell r="D1046" t="str">
            <v>0FIBER</v>
          </cell>
          <cell r="E1046" t="str">
            <v>385000</v>
          </cell>
          <cell r="F1046" t="str">
            <v>0676</v>
          </cell>
          <cell r="G1046" t="str">
            <v>11450</v>
          </cell>
          <cell r="H1046" t="str">
            <v>A</v>
          </cell>
          <cell r="I1046" t="str">
            <v>00000041</v>
          </cell>
          <cell r="J1046">
            <v>60</v>
          </cell>
          <cell r="K1046">
            <v>385</v>
          </cell>
          <cell r="L1046">
            <v>6637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 t="str">
            <v>0676</v>
          </cell>
          <cell r="R1046" t="str">
            <v>11450</v>
          </cell>
          <cell r="S1046" t="str">
            <v>200212</v>
          </cell>
          <cell r="T1046" t="str">
            <v>SA01</v>
          </cell>
          <cell r="U1046">
            <v>556.79999999999995</v>
          </cell>
          <cell r="V1046" t="str">
            <v>LDB</v>
          </cell>
          <cell r="W1046">
            <v>0</v>
          </cell>
          <cell r="Y1046">
            <v>0</v>
          </cell>
          <cell r="Z1046">
            <v>48</v>
          </cell>
          <cell r="AA1046" t="str">
            <v>MS#</v>
          </cell>
          <cell r="AB1046" t="str">
            <v xml:space="preserve">   998000317</v>
          </cell>
          <cell r="AC1046" t="str">
            <v>BCH</v>
          </cell>
          <cell r="AD1046" t="str">
            <v>012636</v>
          </cell>
          <cell r="AE1046" t="str">
            <v>TML</v>
          </cell>
          <cell r="AF1046" t="str">
            <v>12027</v>
          </cell>
          <cell r="AG1046" t="str">
            <v>SRL</v>
          </cell>
          <cell r="AH1046" t="str">
            <v>0368</v>
          </cell>
          <cell r="AI1046" t="str">
            <v>DLV</v>
          </cell>
          <cell r="AJ1046" t="str">
            <v>000</v>
          </cell>
          <cell r="AK1046" t="str">
            <v>REL</v>
          </cell>
          <cell r="AL1046" t="str">
            <v>000</v>
          </cell>
          <cell r="AM1046" t="str">
            <v>LN#</v>
          </cell>
          <cell r="AO1046" t="str">
            <v>UOI</v>
          </cell>
          <cell r="AP1046" t="str">
            <v>EA</v>
          </cell>
          <cell r="AU1046" t="str">
            <v>0</v>
          </cell>
          <cell r="AW1046" t="str">
            <v>000</v>
          </cell>
          <cell r="AX1046" t="str">
            <v>00</v>
          </cell>
          <cell r="AY1046" t="str">
            <v>0</v>
          </cell>
          <cell r="AZ1046" t="str">
            <v>FPL Fibernet</v>
          </cell>
        </row>
        <row r="1047">
          <cell r="A1047" t="str">
            <v>107100</v>
          </cell>
          <cell r="B1047" t="str">
            <v>0385</v>
          </cell>
          <cell r="C1047" t="str">
            <v>06600</v>
          </cell>
          <cell r="D1047" t="str">
            <v>0FIBER</v>
          </cell>
          <cell r="E1047" t="str">
            <v>385000</v>
          </cell>
          <cell r="F1047" t="str">
            <v>0676</v>
          </cell>
          <cell r="G1047" t="str">
            <v>11450</v>
          </cell>
          <cell r="H1047" t="str">
            <v>A</v>
          </cell>
          <cell r="I1047" t="str">
            <v>00000041</v>
          </cell>
          <cell r="J1047">
            <v>60</v>
          </cell>
          <cell r="K1047">
            <v>385</v>
          </cell>
          <cell r="L1047">
            <v>6637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 t="str">
            <v>0676</v>
          </cell>
          <cell r="R1047" t="str">
            <v>11450</v>
          </cell>
          <cell r="S1047" t="str">
            <v>200212</v>
          </cell>
          <cell r="T1047" t="str">
            <v>SA01</v>
          </cell>
          <cell r="U1047">
            <v>3068.45</v>
          </cell>
          <cell r="V1047" t="str">
            <v>LDB</v>
          </cell>
          <cell r="W1047">
            <v>0</v>
          </cell>
          <cell r="Y1047">
            <v>0</v>
          </cell>
          <cell r="Z1047">
            <v>11</v>
          </cell>
          <cell r="AA1047" t="str">
            <v>MS#</v>
          </cell>
          <cell r="AB1047" t="str">
            <v xml:space="preserve">   998000309</v>
          </cell>
          <cell r="AC1047" t="str">
            <v>BCH</v>
          </cell>
          <cell r="AD1047" t="str">
            <v>012367</v>
          </cell>
          <cell r="AE1047" t="str">
            <v>TML</v>
          </cell>
          <cell r="AF1047" t="str">
            <v>12026</v>
          </cell>
          <cell r="AG1047" t="str">
            <v>SRL</v>
          </cell>
          <cell r="AH1047" t="str">
            <v>0368</v>
          </cell>
          <cell r="AI1047" t="str">
            <v>DLV</v>
          </cell>
          <cell r="AJ1047" t="str">
            <v>000</v>
          </cell>
          <cell r="AK1047" t="str">
            <v>REL</v>
          </cell>
          <cell r="AL1047" t="str">
            <v>000</v>
          </cell>
          <cell r="AM1047" t="str">
            <v>LN#</v>
          </cell>
          <cell r="AO1047" t="str">
            <v>UOI</v>
          </cell>
          <cell r="AP1047" t="str">
            <v>EA</v>
          </cell>
          <cell r="AU1047" t="str">
            <v>0</v>
          </cell>
          <cell r="AW1047" t="str">
            <v>000</v>
          </cell>
          <cell r="AX1047" t="str">
            <v>00</v>
          </cell>
          <cell r="AY1047" t="str">
            <v>0</v>
          </cell>
          <cell r="AZ1047" t="str">
            <v>FPL Fibernet</v>
          </cell>
        </row>
        <row r="1048">
          <cell r="A1048" t="str">
            <v>107100</v>
          </cell>
          <cell r="B1048" t="str">
            <v>0385</v>
          </cell>
          <cell r="C1048" t="str">
            <v>06600</v>
          </cell>
          <cell r="D1048" t="str">
            <v>0FIBER</v>
          </cell>
          <cell r="E1048" t="str">
            <v>385000</v>
          </cell>
          <cell r="F1048" t="str">
            <v>0676</v>
          </cell>
          <cell r="G1048" t="str">
            <v>11450</v>
          </cell>
          <cell r="H1048" t="str">
            <v>A</v>
          </cell>
          <cell r="I1048" t="str">
            <v>00000041</v>
          </cell>
          <cell r="J1048">
            <v>60</v>
          </cell>
          <cell r="K1048">
            <v>385</v>
          </cell>
          <cell r="L1048">
            <v>6637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 t="str">
            <v>0676</v>
          </cell>
          <cell r="R1048" t="str">
            <v>11450</v>
          </cell>
          <cell r="S1048" t="str">
            <v>200212</v>
          </cell>
          <cell r="T1048" t="str">
            <v>SA01</v>
          </cell>
          <cell r="U1048">
            <v>12740</v>
          </cell>
          <cell r="V1048" t="str">
            <v>LDB</v>
          </cell>
          <cell r="W1048">
            <v>0</v>
          </cell>
          <cell r="Y1048">
            <v>0</v>
          </cell>
          <cell r="Z1048">
            <v>45500</v>
          </cell>
          <cell r="AA1048" t="str">
            <v>MS#</v>
          </cell>
          <cell r="AB1048" t="str">
            <v xml:space="preserve">   998000098</v>
          </cell>
          <cell r="AC1048" t="str">
            <v>BCH</v>
          </cell>
          <cell r="AD1048" t="str">
            <v>012367</v>
          </cell>
          <cell r="AE1048" t="str">
            <v>TML</v>
          </cell>
          <cell r="AF1048" t="str">
            <v>12026</v>
          </cell>
          <cell r="AG1048" t="str">
            <v>SRL</v>
          </cell>
          <cell r="AH1048" t="str">
            <v>0368</v>
          </cell>
          <cell r="AI1048" t="str">
            <v>DLV</v>
          </cell>
          <cell r="AJ1048" t="str">
            <v>000</v>
          </cell>
          <cell r="AK1048" t="str">
            <v>REL</v>
          </cell>
          <cell r="AL1048" t="str">
            <v>000</v>
          </cell>
          <cell r="AM1048" t="str">
            <v>LN#</v>
          </cell>
          <cell r="AO1048" t="str">
            <v>UOI</v>
          </cell>
          <cell r="AP1048" t="str">
            <v>FT</v>
          </cell>
          <cell r="AU1048" t="str">
            <v>0</v>
          </cell>
          <cell r="AW1048" t="str">
            <v>000</v>
          </cell>
          <cell r="AX1048" t="str">
            <v>00</v>
          </cell>
          <cell r="AY1048" t="str">
            <v>0</v>
          </cell>
          <cell r="AZ1048" t="str">
            <v>FPL Fibernet</v>
          </cell>
        </row>
        <row r="1049">
          <cell r="A1049" t="str">
            <v>107100</v>
          </cell>
          <cell r="B1049" t="str">
            <v>0385</v>
          </cell>
          <cell r="C1049" t="str">
            <v>06600</v>
          </cell>
          <cell r="D1049" t="str">
            <v>0FIBER</v>
          </cell>
          <cell r="E1049" t="str">
            <v>385000</v>
          </cell>
          <cell r="F1049" t="str">
            <v>0803</v>
          </cell>
          <cell r="G1049" t="str">
            <v>36000</v>
          </cell>
          <cell r="H1049" t="str">
            <v>A</v>
          </cell>
          <cell r="I1049" t="str">
            <v>00000041</v>
          </cell>
          <cell r="J1049">
            <v>60</v>
          </cell>
          <cell r="K1049">
            <v>385</v>
          </cell>
          <cell r="L1049">
            <v>6637</v>
          </cell>
          <cell r="M1049">
            <v>107</v>
          </cell>
          <cell r="N1049">
            <v>10</v>
          </cell>
          <cell r="O1049">
            <v>0</v>
          </cell>
          <cell r="P1049">
            <v>107.1</v>
          </cell>
          <cell r="Q1049" t="str">
            <v>0803</v>
          </cell>
          <cell r="R1049" t="str">
            <v>36000</v>
          </cell>
          <cell r="S1049" t="str">
            <v>200212</v>
          </cell>
          <cell r="T1049" t="str">
            <v>PY42</v>
          </cell>
          <cell r="U1049">
            <v>286.39999999999998</v>
          </cell>
          <cell r="V1049" t="str">
            <v>LDB</v>
          </cell>
          <cell r="W1049">
            <v>0</v>
          </cell>
          <cell r="X1049" t="str">
            <v>SHR</v>
          </cell>
          <cell r="Y1049">
            <v>8</v>
          </cell>
          <cell r="Z1049">
            <v>8</v>
          </cell>
          <cell r="AA1049" t="str">
            <v>PYP</v>
          </cell>
          <cell r="AB1049" t="str">
            <v xml:space="preserve"> 0000026</v>
          </cell>
          <cell r="AC1049" t="str">
            <v>PYL</v>
          </cell>
          <cell r="AD1049" t="str">
            <v>004382</v>
          </cell>
          <cell r="AE1049" t="str">
            <v>EMP</v>
          </cell>
          <cell r="AF1049" t="str">
            <v>46869</v>
          </cell>
          <cell r="AG1049" t="str">
            <v>JUL</v>
          </cell>
          <cell r="AH1049" t="str">
            <v xml:space="preserve"> 000.00</v>
          </cell>
          <cell r="AI1049" t="str">
            <v>BCH</v>
          </cell>
          <cell r="AJ1049" t="str">
            <v>500</v>
          </cell>
          <cell r="AK1049" t="str">
            <v>CLS</v>
          </cell>
          <cell r="AL1049" t="str">
            <v>R431</v>
          </cell>
          <cell r="AM1049" t="str">
            <v>DTA</v>
          </cell>
          <cell r="AN1049" t="str">
            <v xml:space="preserve"> 00000000000.00</v>
          </cell>
          <cell r="AO1049" t="str">
            <v>DTH</v>
          </cell>
          <cell r="AP1049" t="str">
            <v xml:space="preserve"> 00000000000.00</v>
          </cell>
          <cell r="AV1049" t="str">
            <v>000000000</v>
          </cell>
          <cell r="AW1049" t="str">
            <v>000</v>
          </cell>
          <cell r="AX1049" t="str">
            <v>00</v>
          </cell>
          <cell r="AY1049" t="str">
            <v>0</v>
          </cell>
          <cell r="AZ1049" t="str">
            <v>FPL Fibernet</v>
          </cell>
        </row>
        <row r="1050">
          <cell r="A1050" t="str">
            <v>107100</v>
          </cell>
          <cell r="B1050" t="str">
            <v>0385</v>
          </cell>
          <cell r="C1050" t="str">
            <v>06600</v>
          </cell>
          <cell r="D1050" t="str">
            <v>0FIBER</v>
          </cell>
          <cell r="E1050" t="str">
            <v>385000</v>
          </cell>
          <cell r="F1050" t="str">
            <v>0662</v>
          </cell>
          <cell r="G1050" t="str">
            <v>65000</v>
          </cell>
          <cell r="H1050" t="str">
            <v>A</v>
          </cell>
          <cell r="I1050" t="str">
            <v>00000041</v>
          </cell>
          <cell r="J1050">
            <v>63</v>
          </cell>
          <cell r="K1050">
            <v>385</v>
          </cell>
          <cell r="L1050">
            <v>6639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 t="str">
            <v>0662</v>
          </cell>
          <cell r="R1050" t="str">
            <v>65000</v>
          </cell>
          <cell r="S1050" t="str">
            <v>200212</v>
          </cell>
          <cell r="T1050" t="str">
            <v>CA01</v>
          </cell>
          <cell r="U1050">
            <v>3420.99</v>
          </cell>
          <cell r="V1050" t="str">
            <v>LDB</v>
          </cell>
          <cell r="W1050">
            <v>0</v>
          </cell>
          <cell r="Y1050">
            <v>0</v>
          </cell>
          <cell r="Z1050">
            <v>0</v>
          </cell>
          <cell r="AA1050" t="str">
            <v>BCH</v>
          </cell>
          <cell r="AB1050" t="str">
            <v>0037</v>
          </cell>
          <cell r="AC1050" t="str">
            <v>WKS</v>
          </cell>
          <cell r="AE1050" t="str">
            <v>JV#</v>
          </cell>
          <cell r="AF1050" t="str">
            <v>1232</v>
          </cell>
          <cell r="AG1050" t="str">
            <v>FRN</v>
          </cell>
          <cell r="AH1050" t="str">
            <v>6639</v>
          </cell>
          <cell r="AI1050" t="str">
            <v>RP#</v>
          </cell>
          <cell r="AJ1050" t="str">
            <v>000</v>
          </cell>
          <cell r="AK1050" t="str">
            <v>CTL</v>
          </cell>
          <cell r="AM1050" t="str">
            <v>RF#</v>
          </cell>
          <cell r="AU1050" t="str">
            <v>RECLASS FROM 3229 ER 95</v>
          </cell>
          <cell r="AZ1050" t="str">
            <v>FPL Fibernet</v>
          </cell>
        </row>
        <row r="1051">
          <cell r="A1051" t="str">
            <v>107100</v>
          </cell>
          <cell r="B1051" t="str">
            <v>0385</v>
          </cell>
          <cell r="C1051" t="str">
            <v>06600</v>
          </cell>
          <cell r="D1051" t="str">
            <v>0FIBER</v>
          </cell>
          <cell r="E1051" t="str">
            <v>385000</v>
          </cell>
          <cell r="F1051" t="str">
            <v>0803</v>
          </cell>
          <cell r="G1051" t="str">
            <v>36000</v>
          </cell>
          <cell r="H1051" t="str">
            <v>A</v>
          </cell>
          <cell r="I1051" t="str">
            <v>00000041</v>
          </cell>
          <cell r="J1051">
            <v>60</v>
          </cell>
          <cell r="K1051">
            <v>385</v>
          </cell>
          <cell r="L1051">
            <v>6639</v>
          </cell>
          <cell r="M1051">
            <v>107</v>
          </cell>
          <cell r="N1051">
            <v>10</v>
          </cell>
          <cell r="O1051">
            <v>0</v>
          </cell>
          <cell r="P1051">
            <v>107.1</v>
          </cell>
          <cell r="Q1051" t="str">
            <v>0803</v>
          </cell>
          <cell r="R1051" t="str">
            <v>36000</v>
          </cell>
          <cell r="S1051" t="str">
            <v>200212</v>
          </cell>
          <cell r="T1051" t="str">
            <v>PY42</v>
          </cell>
          <cell r="U1051">
            <v>75</v>
          </cell>
          <cell r="V1051" t="str">
            <v>LDB</v>
          </cell>
          <cell r="W1051">
            <v>0</v>
          </cell>
          <cell r="X1051" t="str">
            <v>SHR</v>
          </cell>
          <cell r="Y1051">
            <v>2</v>
          </cell>
          <cell r="Z1051">
            <v>2</v>
          </cell>
          <cell r="AA1051" t="str">
            <v>PYP</v>
          </cell>
          <cell r="AB1051" t="str">
            <v xml:space="preserve"> 0000025</v>
          </cell>
          <cell r="AC1051" t="str">
            <v>PYL</v>
          </cell>
          <cell r="AD1051" t="str">
            <v>004382</v>
          </cell>
          <cell r="AE1051" t="str">
            <v>EMP</v>
          </cell>
          <cell r="AF1051" t="str">
            <v>29440</v>
          </cell>
          <cell r="AG1051" t="str">
            <v>JUL</v>
          </cell>
          <cell r="AH1051" t="str">
            <v xml:space="preserve"> 000.00</v>
          </cell>
          <cell r="AI1051" t="str">
            <v>BCH</v>
          </cell>
          <cell r="AJ1051" t="str">
            <v>500</v>
          </cell>
          <cell r="AK1051" t="str">
            <v>CLS</v>
          </cell>
          <cell r="AL1051" t="str">
            <v>R449</v>
          </cell>
          <cell r="AM1051" t="str">
            <v>DTA</v>
          </cell>
          <cell r="AN1051" t="str">
            <v xml:space="preserve"> 00000000000.00</v>
          </cell>
          <cell r="AO1051" t="str">
            <v>DTH</v>
          </cell>
          <cell r="AP1051" t="str">
            <v xml:space="preserve"> 00000000000.00</v>
          </cell>
          <cell r="AV1051" t="str">
            <v>000000000</v>
          </cell>
          <cell r="AW1051" t="str">
            <v>000</v>
          </cell>
          <cell r="AX1051" t="str">
            <v>00</v>
          </cell>
          <cell r="AY1051" t="str">
            <v>0</v>
          </cell>
          <cell r="AZ1051" t="str">
            <v>FPL Fibernet</v>
          </cell>
        </row>
        <row r="1052">
          <cell r="A1052" t="str">
            <v>107100</v>
          </cell>
          <cell r="B1052" t="str">
            <v>0385</v>
          </cell>
          <cell r="C1052" t="str">
            <v>06600</v>
          </cell>
          <cell r="D1052" t="str">
            <v>0FIBER</v>
          </cell>
          <cell r="E1052" t="str">
            <v>385000</v>
          </cell>
          <cell r="F1052" t="str">
            <v>0802</v>
          </cell>
          <cell r="G1052" t="str">
            <v>31000</v>
          </cell>
          <cell r="H1052" t="str">
            <v>A</v>
          </cell>
          <cell r="I1052" t="str">
            <v>00000041</v>
          </cell>
          <cell r="J1052">
            <v>60</v>
          </cell>
          <cell r="K1052">
            <v>385</v>
          </cell>
          <cell r="L1052">
            <v>6640</v>
          </cell>
          <cell r="M1052">
            <v>107</v>
          </cell>
          <cell r="N1052">
            <v>10</v>
          </cell>
          <cell r="O1052">
            <v>0</v>
          </cell>
          <cell r="P1052">
            <v>107.1</v>
          </cell>
          <cell r="Q1052" t="str">
            <v>0802</v>
          </cell>
          <cell r="R1052" t="str">
            <v>31000</v>
          </cell>
          <cell r="S1052" t="str">
            <v>200212</v>
          </cell>
          <cell r="T1052" t="str">
            <v>PY42</v>
          </cell>
          <cell r="U1052">
            <v>346.2</v>
          </cell>
          <cell r="V1052" t="str">
            <v>LDB</v>
          </cell>
          <cell r="W1052">
            <v>0</v>
          </cell>
          <cell r="X1052" t="str">
            <v>SHR</v>
          </cell>
          <cell r="Y1052">
            <v>16</v>
          </cell>
          <cell r="Z1052">
            <v>16</v>
          </cell>
          <cell r="AA1052" t="str">
            <v>PYP</v>
          </cell>
          <cell r="AB1052" t="str">
            <v xml:space="preserve"> 0000025</v>
          </cell>
          <cell r="AC1052" t="str">
            <v>PYL</v>
          </cell>
          <cell r="AD1052" t="str">
            <v>004385</v>
          </cell>
          <cell r="AE1052" t="str">
            <v>EMP</v>
          </cell>
          <cell r="AF1052" t="str">
            <v>NWADI</v>
          </cell>
          <cell r="AG1052" t="str">
            <v>JUL</v>
          </cell>
          <cell r="AH1052" t="str">
            <v xml:space="preserve"> 000.00</v>
          </cell>
          <cell r="AI1052" t="str">
            <v>BCH</v>
          </cell>
          <cell r="AJ1052" t="str">
            <v>500</v>
          </cell>
          <cell r="AK1052" t="str">
            <v>CLS</v>
          </cell>
          <cell r="AL1052" t="str">
            <v>1XD9</v>
          </cell>
          <cell r="AM1052" t="str">
            <v>DTA</v>
          </cell>
          <cell r="AN1052" t="str">
            <v xml:space="preserve"> 00000000000.00</v>
          </cell>
          <cell r="AO1052" t="str">
            <v>DTH</v>
          </cell>
          <cell r="AP1052" t="str">
            <v xml:space="preserve"> 00000000000.00</v>
          </cell>
          <cell r="AV1052" t="str">
            <v>000000000</v>
          </cell>
          <cell r="AW1052" t="str">
            <v>000</v>
          </cell>
          <cell r="AX1052" t="str">
            <v>00</v>
          </cell>
          <cell r="AY1052" t="str">
            <v>0</v>
          </cell>
          <cell r="AZ1052" t="str">
            <v>FPL Fibernet</v>
          </cell>
        </row>
        <row r="1053">
          <cell r="A1053" t="str">
            <v>107100</v>
          </cell>
          <cell r="B1053" t="str">
            <v>0385</v>
          </cell>
          <cell r="C1053" t="str">
            <v>06600</v>
          </cell>
          <cell r="D1053" t="str">
            <v>0FIBER</v>
          </cell>
          <cell r="E1053" t="str">
            <v>385000</v>
          </cell>
          <cell r="F1053" t="str">
            <v>0803</v>
          </cell>
          <cell r="G1053" t="str">
            <v>36000</v>
          </cell>
          <cell r="H1053" t="str">
            <v>A</v>
          </cell>
          <cell r="I1053" t="str">
            <v>00000041</v>
          </cell>
          <cell r="J1053">
            <v>60</v>
          </cell>
          <cell r="K1053">
            <v>385</v>
          </cell>
          <cell r="L1053">
            <v>6640</v>
          </cell>
          <cell r="M1053">
            <v>107</v>
          </cell>
          <cell r="N1053">
            <v>10</v>
          </cell>
          <cell r="O1053">
            <v>0</v>
          </cell>
          <cell r="P1053">
            <v>107.1</v>
          </cell>
          <cell r="Q1053" t="str">
            <v>0803</v>
          </cell>
          <cell r="R1053" t="str">
            <v>36000</v>
          </cell>
          <cell r="S1053" t="str">
            <v>200212</v>
          </cell>
          <cell r="T1053" t="str">
            <v>PY42</v>
          </cell>
          <cell r="U1053">
            <v>37.5</v>
          </cell>
          <cell r="V1053" t="str">
            <v>LDB</v>
          </cell>
          <cell r="W1053">
            <v>0</v>
          </cell>
          <cell r="X1053" t="str">
            <v>SHR</v>
          </cell>
          <cell r="Y1053">
            <v>1</v>
          </cell>
          <cell r="Z1053">
            <v>1</v>
          </cell>
          <cell r="AA1053" t="str">
            <v>PYP</v>
          </cell>
          <cell r="AB1053" t="str">
            <v xml:space="preserve"> 0000025</v>
          </cell>
          <cell r="AC1053" t="str">
            <v>PYL</v>
          </cell>
          <cell r="AD1053" t="str">
            <v>004382</v>
          </cell>
          <cell r="AE1053" t="str">
            <v>EMP</v>
          </cell>
          <cell r="AF1053" t="str">
            <v>29440</v>
          </cell>
          <cell r="AG1053" t="str">
            <v>JUL</v>
          </cell>
          <cell r="AH1053" t="str">
            <v xml:space="preserve"> 000.00</v>
          </cell>
          <cell r="AI1053" t="str">
            <v>BCH</v>
          </cell>
          <cell r="AJ1053" t="str">
            <v>500</v>
          </cell>
          <cell r="AK1053" t="str">
            <v>CLS</v>
          </cell>
          <cell r="AL1053" t="str">
            <v>R449</v>
          </cell>
          <cell r="AM1053" t="str">
            <v>DTA</v>
          </cell>
          <cell r="AN1053" t="str">
            <v xml:space="preserve"> 00000000000.00</v>
          </cell>
          <cell r="AO1053" t="str">
            <v>DTH</v>
          </cell>
          <cell r="AP1053" t="str">
            <v xml:space="preserve"> 00000000000.00</v>
          </cell>
          <cell r="AV1053" t="str">
            <v>000000000</v>
          </cell>
          <cell r="AW1053" t="str">
            <v>000</v>
          </cell>
          <cell r="AX1053" t="str">
            <v>00</v>
          </cell>
          <cell r="AY1053" t="str">
            <v>0</v>
          </cell>
          <cell r="AZ1053" t="str">
            <v>FPL Fibernet</v>
          </cell>
        </row>
        <row r="1054">
          <cell r="A1054" t="str">
            <v>107100</v>
          </cell>
          <cell r="B1054" t="str">
            <v>0385</v>
          </cell>
          <cell r="C1054" t="str">
            <v>06600</v>
          </cell>
          <cell r="D1054" t="str">
            <v>0FIBER</v>
          </cell>
          <cell r="E1054" t="str">
            <v>385000</v>
          </cell>
          <cell r="F1054" t="str">
            <v>0803</v>
          </cell>
          <cell r="G1054" t="str">
            <v>36000</v>
          </cell>
          <cell r="H1054" t="str">
            <v>A</v>
          </cell>
          <cell r="I1054" t="str">
            <v>00000041</v>
          </cell>
          <cell r="J1054">
            <v>60</v>
          </cell>
          <cell r="K1054">
            <v>385</v>
          </cell>
          <cell r="L1054">
            <v>6640</v>
          </cell>
          <cell r="M1054">
            <v>107</v>
          </cell>
          <cell r="N1054">
            <v>10</v>
          </cell>
          <cell r="O1054">
            <v>0</v>
          </cell>
          <cell r="P1054">
            <v>107.1</v>
          </cell>
          <cell r="Q1054" t="str">
            <v>0803</v>
          </cell>
          <cell r="R1054" t="str">
            <v>36000</v>
          </cell>
          <cell r="S1054" t="str">
            <v>200212</v>
          </cell>
          <cell r="T1054" t="str">
            <v>PY42</v>
          </cell>
          <cell r="U1054">
            <v>143.19999999999999</v>
          </cell>
          <cell r="V1054" t="str">
            <v>LDB</v>
          </cell>
          <cell r="W1054">
            <v>0</v>
          </cell>
          <cell r="X1054" t="str">
            <v>SHR</v>
          </cell>
          <cell r="Y1054">
            <v>4</v>
          </cell>
          <cell r="Z1054">
            <v>4</v>
          </cell>
          <cell r="AA1054" t="str">
            <v>PYP</v>
          </cell>
          <cell r="AB1054" t="str">
            <v xml:space="preserve"> 0000026</v>
          </cell>
          <cell r="AC1054" t="str">
            <v>PYL</v>
          </cell>
          <cell r="AD1054" t="str">
            <v>004382</v>
          </cell>
          <cell r="AE1054" t="str">
            <v>EMP</v>
          </cell>
          <cell r="AF1054" t="str">
            <v>46869</v>
          </cell>
          <cell r="AG1054" t="str">
            <v>JUL</v>
          </cell>
          <cell r="AH1054" t="str">
            <v xml:space="preserve"> 000.00</v>
          </cell>
          <cell r="AI1054" t="str">
            <v>BCH</v>
          </cell>
          <cell r="AJ1054" t="str">
            <v>500</v>
          </cell>
          <cell r="AK1054" t="str">
            <v>CLS</v>
          </cell>
          <cell r="AL1054" t="str">
            <v>R431</v>
          </cell>
          <cell r="AM1054" t="str">
            <v>DTA</v>
          </cell>
          <cell r="AN1054" t="str">
            <v xml:space="preserve"> 00000000000.00</v>
          </cell>
          <cell r="AO1054" t="str">
            <v>DTH</v>
          </cell>
          <cell r="AP1054" t="str">
            <v xml:space="preserve"> 00000000000.00</v>
          </cell>
          <cell r="AV1054" t="str">
            <v>000000000</v>
          </cell>
          <cell r="AW1054" t="str">
            <v>000</v>
          </cell>
          <cell r="AX1054" t="str">
            <v>00</v>
          </cell>
          <cell r="AY1054" t="str">
            <v>0</v>
          </cell>
          <cell r="AZ1054" t="str">
            <v>FPL Fibernet</v>
          </cell>
        </row>
        <row r="1055">
          <cell r="A1055" t="str">
            <v>107100</v>
          </cell>
          <cell r="B1055" t="str">
            <v>0312</v>
          </cell>
          <cell r="C1055" t="str">
            <v>06600</v>
          </cell>
          <cell r="D1055" t="str">
            <v>0FIBER</v>
          </cell>
          <cell r="E1055" t="str">
            <v>312000</v>
          </cell>
          <cell r="F1055" t="str">
            <v>0803</v>
          </cell>
          <cell r="G1055" t="str">
            <v>65000</v>
          </cell>
          <cell r="H1055" t="str">
            <v>A</v>
          </cell>
          <cell r="I1055" t="str">
            <v>00000041</v>
          </cell>
          <cell r="J1055">
            <v>63</v>
          </cell>
          <cell r="K1055">
            <v>312</v>
          </cell>
          <cell r="L1055">
            <v>6641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 t="str">
            <v>0803</v>
          </cell>
          <cell r="R1055" t="str">
            <v>65000</v>
          </cell>
          <cell r="S1055" t="str">
            <v>200212</v>
          </cell>
          <cell r="T1055" t="str">
            <v>CA01</v>
          </cell>
          <cell r="U1055">
            <v>1311.99</v>
          </cell>
          <cell r="V1055" t="str">
            <v>LDB</v>
          </cell>
          <cell r="W1055">
            <v>0</v>
          </cell>
          <cell r="Y1055">
            <v>0</v>
          </cell>
          <cell r="Z1055">
            <v>0</v>
          </cell>
          <cell r="AA1055" t="str">
            <v>BCH</v>
          </cell>
          <cell r="AB1055" t="str">
            <v>0037</v>
          </cell>
          <cell r="AC1055" t="str">
            <v>WKS</v>
          </cell>
          <cell r="AE1055" t="str">
            <v>JV#</v>
          </cell>
          <cell r="AF1055" t="str">
            <v>1232</v>
          </cell>
          <cell r="AG1055" t="str">
            <v>FRN</v>
          </cell>
          <cell r="AH1055" t="str">
            <v>6641</v>
          </cell>
          <cell r="AI1055" t="str">
            <v>RP#</v>
          </cell>
          <cell r="AJ1055" t="str">
            <v>000</v>
          </cell>
          <cell r="AK1055" t="str">
            <v>CTL</v>
          </cell>
          <cell r="AM1055" t="str">
            <v>RF#</v>
          </cell>
          <cell r="AU1055" t="str">
            <v>RECLASS FROM 3229 ER 95</v>
          </cell>
          <cell r="AZ1055" t="str">
            <v>FPL Fibernet</v>
          </cell>
        </row>
        <row r="1056">
          <cell r="A1056" t="str">
            <v>107100</v>
          </cell>
          <cell r="B1056" t="str">
            <v>0306</v>
          </cell>
          <cell r="C1056" t="str">
            <v>06600</v>
          </cell>
          <cell r="D1056" t="str">
            <v>0FIBER</v>
          </cell>
          <cell r="E1056" t="str">
            <v>313000</v>
          </cell>
          <cell r="F1056" t="str">
            <v>0790</v>
          </cell>
          <cell r="G1056" t="str">
            <v>65000</v>
          </cell>
          <cell r="H1056" t="str">
            <v>A</v>
          </cell>
          <cell r="I1056" t="str">
            <v>00000041</v>
          </cell>
          <cell r="J1056">
            <v>63</v>
          </cell>
          <cell r="K1056">
            <v>306</v>
          </cell>
          <cell r="L1056">
            <v>6642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 t="str">
            <v>0790</v>
          </cell>
          <cell r="R1056" t="str">
            <v>65000</v>
          </cell>
          <cell r="S1056" t="str">
            <v>200212</v>
          </cell>
          <cell r="T1056" t="str">
            <v>CA01</v>
          </cell>
          <cell r="U1056">
            <v>7708.68</v>
          </cell>
          <cell r="V1056" t="str">
            <v>LDB</v>
          </cell>
          <cell r="W1056">
            <v>0</v>
          </cell>
          <cell r="Y1056">
            <v>0</v>
          </cell>
          <cell r="Z1056">
            <v>0</v>
          </cell>
          <cell r="AA1056" t="str">
            <v>BCH</v>
          </cell>
          <cell r="AB1056" t="str">
            <v>0037</v>
          </cell>
          <cell r="AC1056" t="str">
            <v>WKS</v>
          </cell>
          <cell r="AE1056" t="str">
            <v>JV#</v>
          </cell>
          <cell r="AF1056" t="str">
            <v>1232</v>
          </cell>
          <cell r="AG1056" t="str">
            <v>FRN</v>
          </cell>
          <cell r="AH1056" t="str">
            <v>6642</v>
          </cell>
          <cell r="AI1056" t="str">
            <v>RP#</v>
          </cell>
          <cell r="AJ1056" t="str">
            <v>000</v>
          </cell>
          <cell r="AK1056" t="str">
            <v>CTL</v>
          </cell>
          <cell r="AM1056" t="str">
            <v>RF#</v>
          </cell>
          <cell r="AU1056" t="str">
            <v>RECLASS FROM 3229 ER 95</v>
          </cell>
          <cell r="AZ1056" t="str">
            <v>FPL Fibernet</v>
          </cell>
        </row>
        <row r="1057">
          <cell r="A1057" t="str">
            <v>107100</v>
          </cell>
          <cell r="B1057" t="str">
            <v>0306</v>
          </cell>
          <cell r="C1057" t="str">
            <v>06600</v>
          </cell>
          <cell r="D1057" t="str">
            <v>0FIBER</v>
          </cell>
          <cell r="E1057" t="str">
            <v>313000</v>
          </cell>
          <cell r="F1057" t="str">
            <v>0790</v>
          </cell>
          <cell r="G1057" t="str">
            <v>65000</v>
          </cell>
          <cell r="H1057" t="str">
            <v>A</v>
          </cell>
          <cell r="I1057" t="str">
            <v>00000041</v>
          </cell>
          <cell r="J1057">
            <v>63</v>
          </cell>
          <cell r="K1057">
            <v>306</v>
          </cell>
          <cell r="L1057">
            <v>6642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 t="str">
            <v>0790</v>
          </cell>
          <cell r="R1057" t="str">
            <v>65000</v>
          </cell>
          <cell r="S1057" t="str">
            <v>200212</v>
          </cell>
          <cell r="T1057" t="str">
            <v>CA01</v>
          </cell>
          <cell r="U1057">
            <v>33931</v>
          </cell>
          <cell r="V1057" t="str">
            <v>LDB</v>
          </cell>
          <cell r="W1057">
            <v>0</v>
          </cell>
          <cell r="Y1057">
            <v>0</v>
          </cell>
          <cell r="Z1057">
            <v>0</v>
          </cell>
          <cell r="AA1057" t="str">
            <v>BCH</v>
          </cell>
          <cell r="AB1057" t="str">
            <v>0014</v>
          </cell>
          <cell r="AC1057" t="str">
            <v>WKS</v>
          </cell>
          <cell r="AE1057" t="str">
            <v>JV#</v>
          </cell>
          <cell r="AF1057" t="str">
            <v>1232</v>
          </cell>
          <cell r="AG1057" t="str">
            <v>FRN</v>
          </cell>
          <cell r="AH1057" t="str">
            <v>6642</v>
          </cell>
          <cell r="AI1057" t="str">
            <v>RP#</v>
          </cell>
          <cell r="AJ1057" t="str">
            <v>000</v>
          </cell>
          <cell r="AK1057" t="str">
            <v>CTL</v>
          </cell>
          <cell r="AM1057" t="str">
            <v>RF#</v>
          </cell>
          <cell r="AU1057" t="str">
            <v>ACCRUAL OF DEC 02 CAPITAL</v>
          </cell>
          <cell r="AZ1057" t="str">
            <v>FPL Fibernet</v>
          </cell>
        </row>
        <row r="1058">
          <cell r="A1058" t="str">
            <v>107100</v>
          </cell>
          <cell r="B1058" t="str">
            <v>0306</v>
          </cell>
          <cell r="C1058" t="str">
            <v>06600</v>
          </cell>
          <cell r="D1058" t="str">
            <v>0FIBER</v>
          </cell>
          <cell r="E1058" t="str">
            <v>313000</v>
          </cell>
          <cell r="F1058" t="str">
            <v>0803</v>
          </cell>
          <cell r="G1058" t="str">
            <v>36000</v>
          </cell>
          <cell r="H1058" t="str">
            <v>A</v>
          </cell>
          <cell r="I1058" t="str">
            <v>00000041</v>
          </cell>
          <cell r="J1058">
            <v>60</v>
          </cell>
          <cell r="K1058">
            <v>306</v>
          </cell>
          <cell r="L1058">
            <v>6642</v>
          </cell>
          <cell r="M1058">
            <v>107</v>
          </cell>
          <cell r="N1058">
            <v>10</v>
          </cell>
          <cell r="O1058">
            <v>0</v>
          </cell>
          <cell r="P1058">
            <v>107.1</v>
          </cell>
          <cell r="Q1058" t="str">
            <v>0803</v>
          </cell>
          <cell r="R1058" t="str">
            <v>36000</v>
          </cell>
          <cell r="S1058" t="str">
            <v>200212</v>
          </cell>
          <cell r="T1058" t="str">
            <v>PY42</v>
          </cell>
          <cell r="U1058">
            <v>150</v>
          </cell>
          <cell r="V1058" t="str">
            <v>LDB</v>
          </cell>
          <cell r="W1058">
            <v>0</v>
          </cell>
          <cell r="X1058" t="str">
            <v>SHR</v>
          </cell>
          <cell r="Y1058">
            <v>4</v>
          </cell>
          <cell r="Z1058">
            <v>4</v>
          </cell>
          <cell r="AA1058" t="str">
            <v>PYP</v>
          </cell>
          <cell r="AB1058" t="str">
            <v xml:space="preserve"> 0000001</v>
          </cell>
          <cell r="AC1058" t="str">
            <v>PYL</v>
          </cell>
          <cell r="AD1058" t="str">
            <v>004382</v>
          </cell>
          <cell r="AE1058" t="str">
            <v>EMP</v>
          </cell>
          <cell r="AF1058" t="str">
            <v>29440</v>
          </cell>
          <cell r="AG1058" t="str">
            <v>JUL</v>
          </cell>
          <cell r="AH1058" t="str">
            <v xml:space="preserve"> 000.00</v>
          </cell>
          <cell r="AI1058" t="str">
            <v>BCH</v>
          </cell>
          <cell r="AJ1058" t="str">
            <v>500</v>
          </cell>
          <cell r="AK1058" t="str">
            <v>CLS</v>
          </cell>
          <cell r="AL1058" t="str">
            <v>R449</v>
          </cell>
          <cell r="AM1058" t="str">
            <v>DTA</v>
          </cell>
          <cell r="AN1058" t="str">
            <v xml:space="preserve"> 00000000000.00</v>
          </cell>
          <cell r="AO1058" t="str">
            <v>DTH</v>
          </cell>
          <cell r="AP1058" t="str">
            <v xml:space="preserve"> 00000000000.00</v>
          </cell>
          <cell r="AV1058" t="str">
            <v>000000000</v>
          </cell>
          <cell r="AW1058" t="str">
            <v>000</v>
          </cell>
          <cell r="AX1058" t="str">
            <v>00</v>
          </cell>
          <cell r="AY1058" t="str">
            <v>0</v>
          </cell>
          <cell r="AZ1058" t="str">
            <v>FPL Fibernet</v>
          </cell>
        </row>
        <row r="1059">
          <cell r="A1059" t="str">
            <v>107100</v>
          </cell>
          <cell r="B1059" t="str">
            <v>0313</v>
          </cell>
          <cell r="C1059" t="str">
            <v>06600</v>
          </cell>
          <cell r="D1059" t="str">
            <v>0FIBER</v>
          </cell>
          <cell r="E1059" t="str">
            <v>313000</v>
          </cell>
          <cell r="F1059" t="str">
            <v>0662</v>
          </cell>
          <cell r="G1059" t="str">
            <v>65000</v>
          </cell>
          <cell r="H1059" t="str">
            <v>A</v>
          </cell>
          <cell r="I1059" t="str">
            <v>00000041</v>
          </cell>
          <cell r="J1059">
            <v>63</v>
          </cell>
          <cell r="K1059">
            <v>313</v>
          </cell>
          <cell r="L1059">
            <v>6643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 t="str">
            <v>0662</v>
          </cell>
          <cell r="R1059" t="str">
            <v>65000</v>
          </cell>
          <cell r="S1059" t="str">
            <v>200212</v>
          </cell>
          <cell r="T1059" t="str">
            <v>CA01</v>
          </cell>
          <cell r="U1059">
            <v>8439.75</v>
          </cell>
          <cell r="V1059" t="str">
            <v>LDB</v>
          </cell>
          <cell r="W1059">
            <v>0</v>
          </cell>
          <cell r="Y1059">
            <v>0</v>
          </cell>
          <cell r="Z1059">
            <v>0</v>
          </cell>
          <cell r="AA1059" t="str">
            <v>BCH</v>
          </cell>
          <cell r="AB1059" t="str">
            <v>0037</v>
          </cell>
          <cell r="AC1059" t="str">
            <v>WKS</v>
          </cell>
          <cell r="AE1059" t="str">
            <v>JV#</v>
          </cell>
          <cell r="AF1059" t="str">
            <v>1232</v>
          </cell>
          <cell r="AG1059" t="str">
            <v>FRN</v>
          </cell>
          <cell r="AH1059" t="str">
            <v>6643</v>
          </cell>
          <cell r="AI1059" t="str">
            <v>RP#</v>
          </cell>
          <cell r="AJ1059" t="str">
            <v>000</v>
          </cell>
          <cell r="AK1059" t="str">
            <v>CTL</v>
          </cell>
          <cell r="AM1059" t="str">
            <v>RF#</v>
          </cell>
          <cell r="AU1059" t="str">
            <v>RECLASS FROM 3229-ER 95</v>
          </cell>
          <cell r="AZ1059" t="str">
            <v>FPL Fibernet</v>
          </cell>
        </row>
        <row r="1060">
          <cell r="A1060" t="str">
            <v>107100</v>
          </cell>
          <cell r="B1060" t="str">
            <v>0313</v>
          </cell>
          <cell r="C1060" t="str">
            <v>06600</v>
          </cell>
          <cell r="D1060" t="str">
            <v>0FIBER</v>
          </cell>
          <cell r="E1060" t="str">
            <v>313000</v>
          </cell>
          <cell r="F1060" t="str">
            <v>0790</v>
          </cell>
          <cell r="G1060" t="str">
            <v>65000</v>
          </cell>
          <cell r="H1060" t="str">
            <v>A</v>
          </cell>
          <cell r="I1060" t="str">
            <v>00000041</v>
          </cell>
          <cell r="J1060">
            <v>63</v>
          </cell>
          <cell r="K1060">
            <v>313</v>
          </cell>
          <cell r="L1060">
            <v>6643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 t="str">
            <v>0790</v>
          </cell>
          <cell r="R1060" t="str">
            <v>65000</v>
          </cell>
          <cell r="S1060" t="str">
            <v>200212</v>
          </cell>
          <cell r="T1060" t="str">
            <v>CA01</v>
          </cell>
          <cell r="U1060">
            <v>80000</v>
          </cell>
          <cell r="V1060" t="str">
            <v>LDB</v>
          </cell>
          <cell r="W1060">
            <v>0</v>
          </cell>
          <cell r="Y1060">
            <v>0</v>
          </cell>
          <cell r="Z1060">
            <v>0</v>
          </cell>
          <cell r="AA1060" t="str">
            <v>BCH</v>
          </cell>
          <cell r="AB1060" t="str">
            <v>0014</v>
          </cell>
          <cell r="AC1060" t="str">
            <v>WKS</v>
          </cell>
          <cell r="AE1060" t="str">
            <v>JV#</v>
          </cell>
          <cell r="AF1060" t="str">
            <v>1232</v>
          </cell>
          <cell r="AG1060" t="str">
            <v>FRN</v>
          </cell>
          <cell r="AH1060" t="str">
            <v>6643</v>
          </cell>
          <cell r="AI1060" t="str">
            <v>RP#</v>
          </cell>
          <cell r="AJ1060" t="str">
            <v>000</v>
          </cell>
          <cell r="AK1060" t="str">
            <v>CTL</v>
          </cell>
          <cell r="AM1060" t="str">
            <v>RF#</v>
          </cell>
          <cell r="AU1060" t="str">
            <v>ACCRUAL OF DEC 02 CAPITAL</v>
          </cell>
          <cell r="AZ1060" t="str">
            <v>FPL Fibernet</v>
          </cell>
        </row>
        <row r="1061">
          <cell r="A1061" t="str">
            <v>107100</v>
          </cell>
          <cell r="B1061" t="str">
            <v>0313</v>
          </cell>
          <cell r="C1061" t="str">
            <v>06600</v>
          </cell>
          <cell r="D1061" t="str">
            <v>0FIBER</v>
          </cell>
          <cell r="E1061" t="str">
            <v>313000</v>
          </cell>
          <cell r="F1061" t="str">
            <v>0803</v>
          </cell>
          <cell r="G1061" t="str">
            <v>36000</v>
          </cell>
          <cell r="H1061" t="str">
            <v>A</v>
          </cell>
          <cell r="I1061" t="str">
            <v>00000041</v>
          </cell>
          <cell r="J1061">
            <v>60</v>
          </cell>
          <cell r="K1061">
            <v>313</v>
          </cell>
          <cell r="L1061">
            <v>6643</v>
          </cell>
          <cell r="M1061">
            <v>107</v>
          </cell>
          <cell r="N1061">
            <v>10</v>
          </cell>
          <cell r="O1061">
            <v>0</v>
          </cell>
          <cell r="P1061">
            <v>107.1</v>
          </cell>
          <cell r="Q1061" t="str">
            <v>0803</v>
          </cell>
          <cell r="R1061" t="str">
            <v>36000</v>
          </cell>
          <cell r="S1061" t="str">
            <v>200212</v>
          </cell>
          <cell r="T1061" t="str">
            <v>PY42</v>
          </cell>
          <cell r="U1061">
            <v>375</v>
          </cell>
          <cell r="V1061" t="str">
            <v>LDB</v>
          </cell>
          <cell r="W1061">
            <v>0</v>
          </cell>
          <cell r="X1061" t="str">
            <v>SHR</v>
          </cell>
          <cell r="Y1061">
            <v>10</v>
          </cell>
          <cell r="Z1061">
            <v>10</v>
          </cell>
          <cell r="AA1061" t="str">
            <v>PYP</v>
          </cell>
          <cell r="AB1061" t="str">
            <v xml:space="preserve"> 0000001</v>
          </cell>
          <cell r="AC1061" t="str">
            <v>PYL</v>
          </cell>
          <cell r="AD1061" t="str">
            <v>004382</v>
          </cell>
          <cell r="AE1061" t="str">
            <v>EMP</v>
          </cell>
          <cell r="AF1061" t="str">
            <v>29440</v>
          </cell>
          <cell r="AG1061" t="str">
            <v>JUL</v>
          </cell>
          <cell r="AH1061" t="str">
            <v xml:space="preserve"> 000.00</v>
          </cell>
          <cell r="AI1061" t="str">
            <v>BCH</v>
          </cell>
          <cell r="AJ1061" t="str">
            <v>500</v>
          </cell>
          <cell r="AK1061" t="str">
            <v>CLS</v>
          </cell>
          <cell r="AL1061" t="str">
            <v>R449</v>
          </cell>
          <cell r="AM1061" t="str">
            <v>DTA</v>
          </cell>
          <cell r="AN1061" t="str">
            <v xml:space="preserve"> 00000000000.00</v>
          </cell>
          <cell r="AO1061" t="str">
            <v>DTH</v>
          </cell>
          <cell r="AP1061" t="str">
            <v xml:space="preserve"> 00000000000.00</v>
          </cell>
          <cell r="AV1061" t="str">
            <v>000000000</v>
          </cell>
          <cell r="AW1061" t="str">
            <v>000</v>
          </cell>
          <cell r="AX1061" t="str">
            <v>00</v>
          </cell>
          <cell r="AY1061" t="str">
            <v>0</v>
          </cell>
          <cell r="AZ1061" t="str">
            <v>FPL Fibernet</v>
          </cell>
        </row>
        <row r="1062">
          <cell r="A1062" t="str">
            <v>107100</v>
          </cell>
          <cell r="B1062" t="str">
            <v>0314</v>
          </cell>
          <cell r="C1062" t="str">
            <v>06600</v>
          </cell>
          <cell r="D1062" t="str">
            <v>0FIBER</v>
          </cell>
          <cell r="E1062" t="str">
            <v>314000</v>
          </cell>
          <cell r="F1062" t="str">
            <v>0803</v>
          </cell>
          <cell r="G1062" t="str">
            <v>36000</v>
          </cell>
          <cell r="H1062" t="str">
            <v>A</v>
          </cell>
          <cell r="I1062" t="str">
            <v>00000041</v>
          </cell>
          <cell r="J1062">
            <v>60</v>
          </cell>
          <cell r="K1062">
            <v>314</v>
          </cell>
          <cell r="L1062">
            <v>6644</v>
          </cell>
          <cell r="M1062">
            <v>107</v>
          </cell>
          <cell r="N1062">
            <v>10</v>
          </cell>
          <cell r="O1062">
            <v>0</v>
          </cell>
          <cell r="P1062">
            <v>107.1</v>
          </cell>
          <cell r="Q1062" t="str">
            <v>0803</v>
          </cell>
          <cell r="R1062" t="str">
            <v>36000</v>
          </cell>
          <cell r="S1062" t="str">
            <v>200212</v>
          </cell>
          <cell r="T1062" t="str">
            <v>PY42</v>
          </cell>
          <cell r="U1062">
            <v>112.5</v>
          </cell>
          <cell r="V1062" t="str">
            <v>LDB</v>
          </cell>
          <cell r="W1062">
            <v>0</v>
          </cell>
          <cell r="X1062" t="str">
            <v>SHR</v>
          </cell>
          <cell r="Y1062">
            <v>3</v>
          </cell>
          <cell r="Z1062">
            <v>3</v>
          </cell>
          <cell r="AA1062" t="str">
            <v>PYP</v>
          </cell>
          <cell r="AB1062" t="str">
            <v xml:space="preserve"> 0000001</v>
          </cell>
          <cell r="AC1062" t="str">
            <v>PYL</v>
          </cell>
          <cell r="AD1062" t="str">
            <v>004382</v>
          </cell>
          <cell r="AE1062" t="str">
            <v>EMP</v>
          </cell>
          <cell r="AF1062" t="str">
            <v>29440</v>
          </cell>
          <cell r="AG1062" t="str">
            <v>JUL</v>
          </cell>
          <cell r="AH1062" t="str">
            <v xml:space="preserve"> 000.00</v>
          </cell>
          <cell r="AI1062" t="str">
            <v>BCH</v>
          </cell>
          <cell r="AJ1062" t="str">
            <v>500</v>
          </cell>
          <cell r="AK1062" t="str">
            <v>CLS</v>
          </cell>
          <cell r="AL1062" t="str">
            <v>R449</v>
          </cell>
          <cell r="AM1062" t="str">
            <v>DTA</v>
          </cell>
          <cell r="AN1062" t="str">
            <v xml:space="preserve"> 00000000000.00</v>
          </cell>
          <cell r="AO1062" t="str">
            <v>DTH</v>
          </cell>
          <cell r="AP1062" t="str">
            <v xml:space="preserve"> 00000000000.00</v>
          </cell>
          <cell r="AV1062" t="str">
            <v>000000000</v>
          </cell>
          <cell r="AW1062" t="str">
            <v>000</v>
          </cell>
          <cell r="AX1062" t="str">
            <v>00</v>
          </cell>
          <cell r="AY1062" t="str">
            <v>0</v>
          </cell>
          <cell r="AZ1062" t="str">
            <v>FPL Fibernet</v>
          </cell>
        </row>
        <row r="1063">
          <cell r="A1063" t="str">
            <v>107100</v>
          </cell>
          <cell r="B1063" t="str">
            <v>0399</v>
          </cell>
          <cell r="C1063" t="str">
            <v>06600</v>
          </cell>
          <cell r="D1063" t="str">
            <v>0FIBER</v>
          </cell>
          <cell r="E1063" t="str">
            <v>399000</v>
          </cell>
          <cell r="F1063" t="str">
            <v>0802</v>
          </cell>
          <cell r="G1063" t="str">
            <v>65000</v>
          </cell>
          <cell r="H1063" t="str">
            <v>A</v>
          </cell>
          <cell r="I1063" t="str">
            <v>00000041</v>
          </cell>
          <cell r="J1063">
            <v>63</v>
          </cell>
          <cell r="K1063">
            <v>399</v>
          </cell>
          <cell r="L1063">
            <v>6644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 t="str">
            <v>0802</v>
          </cell>
          <cell r="R1063" t="str">
            <v>65000</v>
          </cell>
          <cell r="S1063" t="str">
            <v>200212</v>
          </cell>
          <cell r="T1063" t="str">
            <v>CA01</v>
          </cell>
          <cell r="U1063">
            <v>302.93</v>
          </cell>
          <cell r="V1063" t="str">
            <v>LDB</v>
          </cell>
          <cell r="W1063">
            <v>0</v>
          </cell>
          <cell r="Y1063">
            <v>0</v>
          </cell>
          <cell r="Z1063">
            <v>0</v>
          </cell>
          <cell r="AA1063" t="str">
            <v>BCH</v>
          </cell>
          <cell r="AB1063" t="str">
            <v>0037</v>
          </cell>
          <cell r="AC1063" t="str">
            <v>WKS</v>
          </cell>
          <cell r="AE1063" t="str">
            <v>JV#</v>
          </cell>
          <cell r="AF1063" t="str">
            <v>1232</v>
          </cell>
          <cell r="AG1063" t="str">
            <v>FRN</v>
          </cell>
          <cell r="AH1063" t="str">
            <v>6644</v>
          </cell>
          <cell r="AI1063" t="str">
            <v>RP#</v>
          </cell>
          <cell r="AJ1063" t="str">
            <v>000</v>
          </cell>
          <cell r="AK1063" t="str">
            <v>CTL</v>
          </cell>
          <cell r="AM1063" t="str">
            <v>RF#</v>
          </cell>
          <cell r="AU1063" t="str">
            <v>RECLASS FROM 3229 ER 95</v>
          </cell>
          <cell r="AZ1063" t="str">
            <v>FPL Fibernet</v>
          </cell>
        </row>
        <row r="1064">
          <cell r="A1064" t="str">
            <v>107100</v>
          </cell>
          <cell r="B1064" t="str">
            <v>0350</v>
          </cell>
          <cell r="C1064" t="str">
            <v>06997</v>
          </cell>
          <cell r="D1064" t="str">
            <v>0OTHER</v>
          </cell>
          <cell r="E1064" t="str">
            <v>350000</v>
          </cell>
          <cell r="F1064" t="str">
            <v>0790</v>
          </cell>
          <cell r="G1064" t="str">
            <v>65000</v>
          </cell>
          <cell r="H1064" t="str">
            <v>A</v>
          </cell>
          <cell r="I1064" t="str">
            <v>00000041</v>
          </cell>
          <cell r="J1064">
            <v>64</v>
          </cell>
          <cell r="K1064">
            <v>350</v>
          </cell>
          <cell r="L1064">
            <v>6997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 t="str">
            <v>0790</v>
          </cell>
          <cell r="R1064" t="str">
            <v>65000</v>
          </cell>
          <cell r="S1064" t="str">
            <v>200212</v>
          </cell>
          <cell r="T1064" t="str">
            <v>CA01</v>
          </cell>
          <cell r="U1064">
            <v>-1086008.3899999999</v>
          </cell>
          <cell r="V1064" t="str">
            <v>LDB</v>
          </cell>
          <cell r="W1064">
            <v>0</v>
          </cell>
          <cell r="Y1064">
            <v>0</v>
          </cell>
          <cell r="Z1064">
            <v>0</v>
          </cell>
          <cell r="AA1064" t="str">
            <v>BCH</v>
          </cell>
          <cell r="AB1064" t="str">
            <v>0023</v>
          </cell>
          <cell r="AC1064" t="str">
            <v>WKS</v>
          </cell>
          <cell r="AE1064" t="str">
            <v>JV#</v>
          </cell>
          <cell r="AF1064" t="str">
            <v>1232</v>
          </cell>
          <cell r="AG1064" t="str">
            <v>FRN</v>
          </cell>
          <cell r="AH1064" t="str">
            <v>6997</v>
          </cell>
          <cell r="AI1064" t="str">
            <v>RP#</v>
          </cell>
          <cell r="AJ1064" t="str">
            <v>000</v>
          </cell>
          <cell r="AK1064" t="str">
            <v>CTL</v>
          </cell>
          <cell r="AM1064" t="str">
            <v>RF#</v>
          </cell>
          <cell r="AU1064" t="str">
            <v>TO PLACE IN SERVICE</v>
          </cell>
          <cell r="AZ1064" t="str">
            <v>FPL Fibernet</v>
          </cell>
        </row>
        <row r="1065">
          <cell r="A1065" t="str">
            <v>107100</v>
          </cell>
          <cell r="B1065" t="str">
            <v>0335</v>
          </cell>
          <cell r="C1065" t="str">
            <v>06998</v>
          </cell>
          <cell r="D1065" t="str">
            <v>0OTHER</v>
          </cell>
          <cell r="E1065" t="str">
            <v>335000</v>
          </cell>
          <cell r="F1065" t="str">
            <v>0676</v>
          </cell>
          <cell r="G1065" t="str">
            <v>65000</v>
          </cell>
          <cell r="H1065" t="str">
            <v>A</v>
          </cell>
          <cell r="I1065" t="str">
            <v>00000041</v>
          </cell>
          <cell r="J1065">
            <v>64</v>
          </cell>
          <cell r="K1065">
            <v>335</v>
          </cell>
          <cell r="L1065">
            <v>6998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 t="str">
            <v>0676</v>
          </cell>
          <cell r="R1065" t="str">
            <v>65000</v>
          </cell>
          <cell r="S1065" t="str">
            <v>200212</v>
          </cell>
          <cell r="T1065" t="str">
            <v>CA01</v>
          </cell>
          <cell r="U1065">
            <v>1376172.47</v>
          </cell>
          <cell r="V1065" t="str">
            <v>LDB</v>
          </cell>
          <cell r="W1065">
            <v>0</v>
          </cell>
          <cell r="Y1065">
            <v>0</v>
          </cell>
          <cell r="Z1065">
            <v>0</v>
          </cell>
          <cell r="AA1065" t="str">
            <v>BCH</v>
          </cell>
          <cell r="AB1065" t="str">
            <v>0010</v>
          </cell>
          <cell r="AC1065" t="str">
            <v>WKS</v>
          </cell>
          <cell r="AE1065" t="str">
            <v>JV#</v>
          </cell>
          <cell r="AF1065" t="str">
            <v>1232</v>
          </cell>
          <cell r="AG1065" t="str">
            <v>FRN</v>
          </cell>
          <cell r="AH1065" t="str">
            <v>6998</v>
          </cell>
          <cell r="AI1065" t="str">
            <v>RP#</v>
          </cell>
          <cell r="AJ1065" t="str">
            <v>000</v>
          </cell>
          <cell r="AK1065" t="str">
            <v>CTL</v>
          </cell>
          <cell r="AM1065" t="str">
            <v>RF#</v>
          </cell>
          <cell r="AU1065" t="str">
            <v>CORR WO# SPARES INV ADJ</v>
          </cell>
          <cell r="AZ1065" t="str">
            <v>FPL Fibernet</v>
          </cell>
        </row>
        <row r="1066">
          <cell r="A1066" t="str">
            <v>107100</v>
          </cell>
          <cell r="B1066" t="str">
            <v>0336</v>
          </cell>
          <cell r="C1066" t="str">
            <v>06998</v>
          </cell>
          <cell r="D1066" t="str">
            <v>0OTHER</v>
          </cell>
          <cell r="E1066" t="str">
            <v>336000</v>
          </cell>
          <cell r="F1066" t="str">
            <v>0677</v>
          </cell>
          <cell r="G1066" t="str">
            <v>65000</v>
          </cell>
          <cell r="H1066" t="str">
            <v>A</v>
          </cell>
          <cell r="I1066" t="str">
            <v>00000041</v>
          </cell>
          <cell r="J1066">
            <v>64</v>
          </cell>
          <cell r="K1066">
            <v>336</v>
          </cell>
          <cell r="L1066">
            <v>6998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 t="str">
            <v>0677</v>
          </cell>
          <cell r="R1066" t="str">
            <v>65000</v>
          </cell>
          <cell r="S1066" t="str">
            <v>200212</v>
          </cell>
          <cell r="T1066" t="str">
            <v>CA01</v>
          </cell>
          <cell r="U1066">
            <v>6208.76</v>
          </cell>
          <cell r="V1066" t="str">
            <v>LDB</v>
          </cell>
          <cell r="W1066">
            <v>0</v>
          </cell>
          <cell r="Y1066">
            <v>0</v>
          </cell>
          <cell r="Z1066">
            <v>0</v>
          </cell>
          <cell r="AA1066" t="str">
            <v>BCH</v>
          </cell>
          <cell r="AB1066" t="str">
            <v>0061</v>
          </cell>
          <cell r="AC1066" t="str">
            <v>WKS</v>
          </cell>
          <cell r="AE1066" t="str">
            <v>JV#</v>
          </cell>
          <cell r="AF1066" t="str">
            <v>1232</v>
          </cell>
          <cell r="AG1066" t="str">
            <v>FRN</v>
          </cell>
          <cell r="AH1066" t="str">
            <v>6998</v>
          </cell>
          <cell r="AI1066" t="str">
            <v>RP#</v>
          </cell>
          <cell r="AJ1066" t="str">
            <v>000</v>
          </cell>
          <cell r="AK1066" t="str">
            <v>CTL</v>
          </cell>
          <cell r="AM1066" t="str">
            <v>RF#</v>
          </cell>
          <cell r="AU1066" t="str">
            <v>TELCO SALES INC</v>
          </cell>
          <cell r="AZ1066" t="str">
            <v>FPL Fibernet</v>
          </cell>
        </row>
        <row r="1067">
          <cell r="A1067" t="str">
            <v>107100</v>
          </cell>
          <cell r="B1067" t="str">
            <v>0338</v>
          </cell>
          <cell r="C1067" t="str">
            <v>06998</v>
          </cell>
          <cell r="D1067" t="str">
            <v>0OTHER</v>
          </cell>
          <cell r="E1067" t="str">
            <v>338000</v>
          </cell>
          <cell r="F1067" t="str">
            <v>0790</v>
          </cell>
          <cell r="G1067" t="str">
            <v>65000</v>
          </cell>
          <cell r="H1067" t="str">
            <v>A</v>
          </cell>
          <cell r="I1067" t="str">
            <v>00000041</v>
          </cell>
          <cell r="J1067">
            <v>64</v>
          </cell>
          <cell r="K1067">
            <v>338</v>
          </cell>
          <cell r="L1067">
            <v>6998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 t="str">
            <v>0790</v>
          </cell>
          <cell r="R1067" t="str">
            <v>65000</v>
          </cell>
          <cell r="S1067" t="str">
            <v>200212</v>
          </cell>
          <cell r="T1067" t="str">
            <v>CA01</v>
          </cell>
          <cell r="U1067">
            <v>-1115027.3500000001</v>
          </cell>
          <cell r="V1067" t="str">
            <v>LDB</v>
          </cell>
          <cell r="W1067">
            <v>0</v>
          </cell>
          <cell r="Y1067">
            <v>0</v>
          </cell>
          <cell r="Z1067">
            <v>0</v>
          </cell>
          <cell r="AA1067" t="str">
            <v>BCH</v>
          </cell>
          <cell r="AB1067" t="str">
            <v>0023</v>
          </cell>
          <cell r="AC1067" t="str">
            <v>WKS</v>
          </cell>
          <cell r="AE1067" t="str">
            <v>JV#</v>
          </cell>
          <cell r="AF1067" t="str">
            <v>1232</v>
          </cell>
          <cell r="AG1067" t="str">
            <v>FRN</v>
          </cell>
          <cell r="AH1067" t="str">
            <v>6998</v>
          </cell>
          <cell r="AI1067" t="str">
            <v>RP#</v>
          </cell>
          <cell r="AJ1067" t="str">
            <v>000</v>
          </cell>
          <cell r="AK1067" t="str">
            <v>CTL</v>
          </cell>
          <cell r="AM1067" t="str">
            <v>RF#</v>
          </cell>
          <cell r="AU1067" t="str">
            <v>TO PLACE IN SERVICE</v>
          </cell>
          <cell r="AZ1067" t="str">
            <v>FPL Fibernet</v>
          </cell>
        </row>
      </sheetData>
      <sheetData sheetId="1"/>
      <sheetData sheetId="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  <sheetDataSet>
      <sheetData sheetId="0">
        <row r="2">
          <cell r="A2" t="str">
            <v>Total R31000 - Nuc Div Bus Unit</v>
          </cell>
        </row>
        <row r="3">
          <cell r="A3" t="str">
            <v>Total R34300 - Security &amp; Aviation</v>
          </cell>
        </row>
        <row r="4">
          <cell r="A4" t="str">
            <v>Financial Other</v>
          </cell>
        </row>
        <row r="5">
          <cell r="A5" t="str">
            <v>Total R33000 - Financial Bus Unit</v>
          </cell>
        </row>
        <row r="6">
          <cell r="A6" t="str">
            <v>Total R33075 - Regulatory Affairs</v>
          </cell>
        </row>
        <row r="7">
          <cell r="A7" t="str">
            <v>Total R34000 - Human Res Bus Unit</v>
          </cell>
        </row>
        <row r="8">
          <cell r="A8" t="str">
            <v>Total R35000 - Gen Counsel Bus Unit</v>
          </cell>
        </row>
        <row r="9">
          <cell r="A9" t="str">
            <v>Total R37000 - Corp Comm Bus Unit</v>
          </cell>
        </row>
        <row r="10">
          <cell r="A10" t="str">
            <v>Total R39000 - FPL Group</v>
          </cell>
        </row>
        <row r="11">
          <cell r="A11" t="str">
            <v>Total R51000 - Customer Service</v>
          </cell>
        </row>
        <row r="12">
          <cell r="A12" t="str">
            <v>Total R54355 - Sales &amp; Marketing</v>
          </cell>
        </row>
        <row r="13">
          <cell r="A13" t="str">
            <v>Total R54000 - Retail</v>
          </cell>
        </row>
        <row r="17">
          <cell r="A17" t="str">
            <v>Total R56000 - PWR Gen Division-FPL</v>
          </cell>
        </row>
        <row r="18">
          <cell r="A18" t="str">
            <v>Total R58535 - IM-Comm &amp; Technology</v>
          </cell>
        </row>
        <row r="19">
          <cell r="A19" t="str">
            <v>Total R58540 - IMT Technology</v>
          </cell>
        </row>
        <row r="20">
          <cell r="A20" t="str">
            <v>Total R58545 - IM Business Systems</v>
          </cell>
        </row>
        <row r="21">
          <cell r="A21" t="str">
            <v>IM Other</v>
          </cell>
        </row>
        <row r="22">
          <cell r="A22" t="str">
            <v>Total R58000 - IM Info Mgt Bus Unit</v>
          </cell>
        </row>
        <row r="23">
          <cell r="A23" t="str">
            <v>Total R53000 - Distrib Bus Unit</v>
          </cell>
        </row>
        <row r="24">
          <cell r="A24" t="str">
            <v>Total R55000 - Transmission</v>
          </cell>
        </row>
        <row r="25">
          <cell r="A25" t="str">
            <v>Foreign Utilities</v>
          </cell>
        </row>
        <row r="26">
          <cell r="A26" t="str">
            <v>Transmission Operations</v>
          </cell>
        </row>
        <row r="27">
          <cell r="A27" t="str">
            <v>Substation Operations</v>
          </cell>
        </row>
        <row r="28">
          <cell r="A28" t="str">
            <v>Transmission Projects</v>
          </cell>
        </row>
        <row r="29">
          <cell r="A29" t="str">
            <v>Transmission Service &amp; Planning</v>
          </cell>
        </row>
        <row r="30">
          <cell r="A30" t="str">
            <v>Environmental</v>
          </cell>
        </row>
        <row r="31">
          <cell r="A31" t="str">
            <v>Salvage</v>
          </cell>
        </row>
        <row r="32">
          <cell r="A32" t="str">
            <v>Total R59000 - Power Systems BU</v>
          </cell>
        </row>
        <row r="33">
          <cell r="A33" t="str">
            <v>Total R62000 - Energy Mkt &amp; Trading</v>
          </cell>
        </row>
        <row r="34">
          <cell r="A34" t="str">
            <v>Total R62000 - Corp Real Estate</v>
          </cell>
        </row>
        <row r="35">
          <cell r="A35" t="str">
            <v>Total R34700 - VP Int Supply Chain</v>
          </cell>
        </row>
        <row r="36">
          <cell r="A36" t="str">
            <v>Total R64000 - Enginr and Const BU</v>
          </cell>
        </row>
        <row r="37">
          <cell r="A37" t="str">
            <v>FPL Corporate 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0</v>
          </cell>
          <cell r="B2">
            <v>55408.98</v>
          </cell>
        </row>
        <row r="3">
          <cell r="A3" t="str">
            <v>1005</v>
          </cell>
          <cell r="B3">
            <v>28076.92</v>
          </cell>
        </row>
        <row r="4">
          <cell r="A4" t="str">
            <v>3213</v>
          </cell>
          <cell r="B4">
            <v>71866.759999999995</v>
          </cell>
        </row>
        <row r="5">
          <cell r="A5" t="str">
            <v>3218</v>
          </cell>
          <cell r="B5">
            <v>37959.410000000003</v>
          </cell>
        </row>
        <row r="6">
          <cell r="A6" t="str">
            <v>3219</v>
          </cell>
          <cell r="B6">
            <v>29586.93</v>
          </cell>
        </row>
        <row r="7">
          <cell r="A7" t="str">
            <v>3231</v>
          </cell>
          <cell r="B7">
            <v>35807.11</v>
          </cell>
        </row>
        <row r="8">
          <cell r="A8" t="str">
            <v>3333</v>
          </cell>
          <cell r="B8">
            <v>13282.17</v>
          </cell>
        </row>
        <row r="9">
          <cell r="A9" t="str">
            <v>6002</v>
          </cell>
          <cell r="B9">
            <v>14482.35</v>
          </cell>
        </row>
        <row r="10">
          <cell r="A10" t="str">
            <v>6004</v>
          </cell>
          <cell r="B10">
            <v>-179605.44</v>
          </cell>
        </row>
        <row r="11">
          <cell r="A11" t="str">
            <v>6005</v>
          </cell>
          <cell r="B11">
            <v>4731.03</v>
          </cell>
        </row>
        <row r="12">
          <cell r="A12" t="str">
            <v>6006</v>
          </cell>
          <cell r="B12">
            <v>5388.08</v>
          </cell>
        </row>
        <row r="13">
          <cell r="A13" t="str">
            <v>6007</v>
          </cell>
          <cell r="B13">
            <v>2221.4300000000094</v>
          </cell>
        </row>
        <row r="14">
          <cell r="A14" t="str">
            <v>6008</v>
          </cell>
          <cell r="B14">
            <v>181.19</v>
          </cell>
        </row>
        <row r="15">
          <cell r="A15" t="str">
            <v>6036</v>
          </cell>
          <cell r="B15">
            <v>63949.39</v>
          </cell>
        </row>
        <row r="16">
          <cell r="A16" t="str">
            <v>6042</v>
          </cell>
          <cell r="B16">
            <v>736.19</v>
          </cell>
        </row>
        <row r="17">
          <cell r="A17" t="str">
            <v>6061</v>
          </cell>
          <cell r="B17">
            <v>118.95</v>
          </cell>
        </row>
        <row r="18">
          <cell r="A18" t="str">
            <v>6062</v>
          </cell>
          <cell r="B18">
            <v>1699</v>
          </cell>
        </row>
        <row r="19">
          <cell r="A19" t="str">
            <v>6063</v>
          </cell>
          <cell r="B19">
            <v>1850</v>
          </cell>
        </row>
        <row r="20">
          <cell r="A20" t="str">
            <v>6064</v>
          </cell>
          <cell r="B20">
            <v>5694.2300000000132</v>
          </cell>
        </row>
        <row r="21">
          <cell r="A21" t="str">
            <v>6065</v>
          </cell>
          <cell r="B21">
            <v>1629.4</v>
          </cell>
        </row>
        <row r="22">
          <cell r="A22" t="str">
            <v>6067</v>
          </cell>
          <cell r="B22">
            <v>16616.759999999998</v>
          </cell>
        </row>
        <row r="23">
          <cell r="A23" t="str">
            <v>6068</v>
          </cell>
          <cell r="B23">
            <v>0</v>
          </cell>
        </row>
        <row r="24">
          <cell r="A24" t="str">
            <v>6069</v>
          </cell>
          <cell r="B24">
            <v>1358</v>
          </cell>
        </row>
        <row r="25">
          <cell r="A25" t="str">
            <v>6073</v>
          </cell>
          <cell r="B25">
            <v>-25</v>
          </cell>
        </row>
        <row r="26">
          <cell r="A26" t="str">
            <v>6075</v>
          </cell>
          <cell r="B26">
            <v>623.05999999999995</v>
          </cell>
        </row>
        <row r="27">
          <cell r="A27" t="str">
            <v>6076</v>
          </cell>
          <cell r="B27">
            <v>419</v>
          </cell>
        </row>
        <row r="28">
          <cell r="A28" t="str">
            <v>6077</v>
          </cell>
          <cell r="B28">
            <v>16463.599999999999</v>
          </cell>
        </row>
        <row r="29">
          <cell r="A29" t="str">
            <v>6078</v>
          </cell>
          <cell r="B29">
            <v>927.37</v>
          </cell>
        </row>
        <row r="30">
          <cell r="A30" t="str">
            <v>6102</v>
          </cell>
          <cell r="B30">
            <v>1820.92</v>
          </cell>
        </row>
        <row r="31">
          <cell r="A31" t="str">
            <v>6116</v>
          </cell>
          <cell r="B31">
            <v>61008.63</v>
          </cell>
        </row>
        <row r="32">
          <cell r="A32" t="str">
            <v>6119</v>
          </cell>
          <cell r="B32">
            <v>-61008.63</v>
          </cell>
        </row>
        <row r="33">
          <cell r="A33" t="str">
            <v>6124</v>
          </cell>
          <cell r="B33">
            <v>793.38</v>
          </cell>
        </row>
        <row r="34">
          <cell r="A34" t="str">
            <v>6133</v>
          </cell>
          <cell r="B34">
            <v>1799.45</v>
          </cell>
        </row>
        <row r="35">
          <cell r="A35" t="str">
            <v>6134</v>
          </cell>
          <cell r="B35">
            <v>-6093.75</v>
          </cell>
        </row>
        <row r="36">
          <cell r="A36" t="str">
            <v>6135</v>
          </cell>
          <cell r="B36">
            <v>197.33</v>
          </cell>
        </row>
        <row r="37">
          <cell r="A37" t="str">
            <v>6136</v>
          </cell>
          <cell r="B37">
            <v>3576.13</v>
          </cell>
        </row>
        <row r="38">
          <cell r="A38" t="str">
            <v>6139</v>
          </cell>
          <cell r="B38">
            <v>-15362.51</v>
          </cell>
        </row>
        <row r="39">
          <cell r="A39" t="str">
            <v>6140</v>
          </cell>
          <cell r="B39">
            <v>945.81</v>
          </cell>
        </row>
        <row r="40">
          <cell r="A40" t="str">
            <v>6141</v>
          </cell>
          <cell r="B40">
            <v>131687.54</v>
          </cell>
        </row>
        <row r="41">
          <cell r="A41" t="str">
            <v>6146</v>
          </cell>
          <cell r="B41">
            <v>-34921.339999999997</v>
          </cell>
        </row>
        <row r="42">
          <cell r="A42" t="str">
            <v>6147</v>
          </cell>
          <cell r="B42">
            <v>-14.62</v>
          </cell>
        </row>
        <row r="43">
          <cell r="A43" t="str">
            <v>6149</v>
          </cell>
          <cell r="B43">
            <v>1967.82</v>
          </cell>
        </row>
        <row r="44">
          <cell r="A44" t="str">
            <v>6152</v>
          </cell>
          <cell r="B44">
            <v>7838.21</v>
          </cell>
        </row>
        <row r="45">
          <cell r="A45" t="str">
            <v>6153</v>
          </cell>
          <cell r="B45">
            <v>1882.46</v>
          </cell>
        </row>
        <row r="46">
          <cell r="A46" t="str">
            <v>6154</v>
          </cell>
          <cell r="B46">
            <v>0</v>
          </cell>
        </row>
        <row r="47">
          <cell r="A47" t="str">
            <v>6157</v>
          </cell>
          <cell r="B47">
            <v>63921.53</v>
          </cell>
        </row>
        <row r="48">
          <cell r="A48" t="str">
            <v>6158</v>
          </cell>
          <cell r="B48">
            <v>9450.7900000000009</v>
          </cell>
        </row>
        <row r="49">
          <cell r="A49" t="str">
            <v>6161</v>
          </cell>
          <cell r="B49">
            <v>63516.13</v>
          </cell>
        </row>
        <row r="50">
          <cell r="A50" t="str">
            <v>6162</v>
          </cell>
          <cell r="B50">
            <v>2386.21</v>
          </cell>
        </row>
        <row r="51">
          <cell r="A51" t="str">
            <v>6163</v>
          </cell>
          <cell r="B51">
            <v>3524.87</v>
          </cell>
        </row>
        <row r="52">
          <cell r="A52" t="str">
            <v>6164</v>
          </cell>
          <cell r="B52">
            <v>-2.9558577807620168E-12</v>
          </cell>
        </row>
        <row r="53">
          <cell r="A53" t="str">
            <v>6170</v>
          </cell>
          <cell r="B53">
            <v>588.41999999999996</v>
          </cell>
        </row>
        <row r="54">
          <cell r="A54" t="str">
            <v>6171</v>
          </cell>
          <cell r="B54">
            <v>267.3</v>
          </cell>
        </row>
        <row r="55">
          <cell r="A55" t="str">
            <v>6172</v>
          </cell>
          <cell r="B55">
            <v>3472.46</v>
          </cell>
        </row>
        <row r="56">
          <cell r="A56" t="str">
            <v>6173</v>
          </cell>
          <cell r="B56">
            <v>0.1</v>
          </cell>
        </row>
        <row r="57">
          <cell r="A57" t="str">
            <v>6174</v>
          </cell>
          <cell r="B57">
            <v>13477.36</v>
          </cell>
        </row>
        <row r="58">
          <cell r="A58" t="str">
            <v>6177</v>
          </cell>
          <cell r="B58">
            <v>500.33</v>
          </cell>
        </row>
        <row r="59">
          <cell r="A59" t="str">
            <v>6178</v>
          </cell>
          <cell r="B59">
            <v>77</v>
          </cell>
        </row>
        <row r="60">
          <cell r="A60" t="str">
            <v>6179</v>
          </cell>
          <cell r="B60">
            <v>1134.7</v>
          </cell>
        </row>
        <row r="61">
          <cell r="A61" t="str">
            <v>6180</v>
          </cell>
          <cell r="B61">
            <v>432.16</v>
          </cell>
        </row>
        <row r="62">
          <cell r="A62" t="str">
            <v>6181</v>
          </cell>
          <cell r="B62">
            <v>5892.73</v>
          </cell>
        </row>
        <row r="63">
          <cell r="A63" t="str">
            <v>6182</v>
          </cell>
          <cell r="B63">
            <v>49079.82</v>
          </cell>
        </row>
        <row r="64">
          <cell r="A64" t="str">
            <v>6183</v>
          </cell>
          <cell r="B64">
            <v>47864.98</v>
          </cell>
        </row>
        <row r="65">
          <cell r="A65" t="str">
            <v>6184</v>
          </cell>
          <cell r="B65">
            <v>18072.16</v>
          </cell>
        </row>
        <row r="66">
          <cell r="A66" t="str">
            <v>6185</v>
          </cell>
          <cell r="B66">
            <v>8701.4899999999489</v>
          </cell>
        </row>
        <row r="67">
          <cell r="A67" t="str">
            <v>6188</v>
          </cell>
          <cell r="B67">
            <v>106188.42</v>
          </cell>
        </row>
        <row r="68">
          <cell r="A68" t="str">
            <v>6189</v>
          </cell>
          <cell r="B68">
            <v>429.6</v>
          </cell>
        </row>
        <row r="69">
          <cell r="A69" t="str">
            <v>6190</v>
          </cell>
          <cell r="B69">
            <v>1354.31</v>
          </cell>
        </row>
        <row r="70">
          <cell r="A70" t="str">
            <v>6191</v>
          </cell>
          <cell r="B70">
            <v>4933.0600000000004</v>
          </cell>
        </row>
        <row r="71">
          <cell r="A71" t="str">
            <v>6192</v>
          </cell>
          <cell r="B71">
            <v>27038.79</v>
          </cell>
        </row>
        <row r="72">
          <cell r="A72" t="str">
            <v>6193</v>
          </cell>
          <cell r="B72">
            <v>1750.93</v>
          </cell>
        </row>
        <row r="73">
          <cell r="A73" t="str">
            <v>6194</v>
          </cell>
          <cell r="B73">
            <v>71.599999999999994</v>
          </cell>
        </row>
        <row r="74">
          <cell r="A74" t="str">
            <v>6195</v>
          </cell>
          <cell r="B74">
            <v>101908.32</v>
          </cell>
        </row>
        <row r="75">
          <cell r="A75" t="str">
            <v>6201</v>
          </cell>
          <cell r="B75">
            <v>69800.53</v>
          </cell>
        </row>
        <row r="76">
          <cell r="A76" t="str">
            <v>6202</v>
          </cell>
          <cell r="B76">
            <v>-47065.39</v>
          </cell>
        </row>
        <row r="77">
          <cell r="A77" t="str">
            <v>6308</v>
          </cell>
          <cell r="B77">
            <v>0</v>
          </cell>
        </row>
        <row r="78">
          <cell r="A78" t="str">
            <v>6311</v>
          </cell>
          <cell r="B78">
            <v>0</v>
          </cell>
        </row>
        <row r="79">
          <cell r="A79" t="str">
            <v>6312</v>
          </cell>
          <cell r="B79">
            <v>-25</v>
          </cell>
        </row>
        <row r="80">
          <cell r="A80" t="str">
            <v>6317</v>
          </cell>
          <cell r="B80">
            <v>-3408.04</v>
          </cell>
        </row>
        <row r="81">
          <cell r="A81" t="str">
            <v>6321</v>
          </cell>
          <cell r="B81">
            <v>0</v>
          </cell>
        </row>
        <row r="82">
          <cell r="A82" t="str">
            <v>6324</v>
          </cell>
          <cell r="B82">
            <v>33613.94</v>
          </cell>
        </row>
        <row r="83">
          <cell r="A83" t="str">
            <v>6328</v>
          </cell>
          <cell r="B83">
            <v>33550</v>
          </cell>
        </row>
        <row r="84">
          <cell r="A84" t="str">
            <v>6343</v>
          </cell>
          <cell r="B84">
            <v>54850</v>
          </cell>
        </row>
        <row r="85">
          <cell r="A85" t="str">
            <v>6344</v>
          </cell>
          <cell r="B85">
            <v>808.46</v>
          </cell>
        </row>
        <row r="86">
          <cell r="A86" t="str">
            <v>6346</v>
          </cell>
          <cell r="B86">
            <v>-6000</v>
          </cell>
        </row>
        <row r="87">
          <cell r="A87" t="str">
            <v>6350</v>
          </cell>
          <cell r="B87">
            <v>-2439.4499999999998</v>
          </cell>
        </row>
        <row r="88">
          <cell r="A88" t="str">
            <v>6355</v>
          </cell>
          <cell r="B88">
            <v>30</v>
          </cell>
        </row>
        <row r="89">
          <cell r="A89" t="str">
            <v>6356</v>
          </cell>
          <cell r="B89">
            <v>26</v>
          </cell>
        </row>
        <row r="90">
          <cell r="A90" t="str">
            <v>6358</v>
          </cell>
          <cell r="B90">
            <v>2719.48</v>
          </cell>
        </row>
        <row r="91">
          <cell r="A91" t="str">
            <v>6600</v>
          </cell>
          <cell r="B91">
            <v>0</v>
          </cell>
        </row>
        <row r="92">
          <cell r="A92" t="str">
            <v>6602</v>
          </cell>
          <cell r="B92">
            <v>888.29999999999927</v>
          </cell>
        </row>
        <row r="93">
          <cell r="A93" t="str">
            <v>6603</v>
          </cell>
          <cell r="B93">
            <v>0</v>
          </cell>
        </row>
        <row r="94">
          <cell r="A94" t="str">
            <v>6613</v>
          </cell>
          <cell r="B94">
            <v>0</v>
          </cell>
        </row>
        <row r="95">
          <cell r="A95" t="str">
            <v>6615</v>
          </cell>
          <cell r="B95">
            <v>0</v>
          </cell>
        </row>
        <row r="96">
          <cell r="A96" t="str">
            <v>6616</v>
          </cell>
          <cell r="B96">
            <v>0</v>
          </cell>
        </row>
        <row r="97">
          <cell r="A97" t="str">
            <v>6617</v>
          </cell>
          <cell r="B97">
            <v>0</v>
          </cell>
        </row>
        <row r="98">
          <cell r="A98" t="str">
            <v>6620</v>
          </cell>
          <cell r="B98">
            <v>468.1</v>
          </cell>
        </row>
        <row r="99">
          <cell r="A99" t="str">
            <v>6621</v>
          </cell>
          <cell r="B99">
            <v>0</v>
          </cell>
        </row>
        <row r="100">
          <cell r="A100" t="str">
            <v>6622</v>
          </cell>
          <cell r="B100">
            <v>974.43</v>
          </cell>
        </row>
        <row r="101">
          <cell r="A101" t="str">
            <v>6624</v>
          </cell>
          <cell r="B101">
            <v>1460.03</v>
          </cell>
        </row>
        <row r="102">
          <cell r="A102" t="str">
            <v>6626</v>
          </cell>
          <cell r="B102">
            <v>20346.509999999998</v>
          </cell>
        </row>
        <row r="103">
          <cell r="A103" t="str">
            <v>6627</v>
          </cell>
          <cell r="B103">
            <v>2963.54</v>
          </cell>
        </row>
        <row r="104">
          <cell r="A104" t="str">
            <v>6628</v>
          </cell>
          <cell r="B104">
            <v>73597.279999999999</v>
          </cell>
        </row>
        <row r="105">
          <cell r="A105" t="str">
            <v>6630</v>
          </cell>
          <cell r="B105">
            <v>15508.02</v>
          </cell>
        </row>
        <row r="106">
          <cell r="A106" t="str">
            <v>6632</v>
          </cell>
          <cell r="B106">
            <v>17023.75</v>
          </cell>
        </row>
        <row r="107">
          <cell r="A107" t="str">
            <v>6633</v>
          </cell>
          <cell r="B107">
            <v>0</v>
          </cell>
        </row>
        <row r="108">
          <cell r="A108" t="str">
            <v>6634</v>
          </cell>
          <cell r="B108">
            <v>450</v>
          </cell>
        </row>
        <row r="109">
          <cell r="A109" t="str">
            <v>6636</v>
          </cell>
          <cell r="B109">
            <v>25867.279999999999</v>
          </cell>
        </row>
        <row r="110">
          <cell r="A110" t="str">
            <v>6637</v>
          </cell>
          <cell r="B110">
            <v>99251.83</v>
          </cell>
        </row>
        <row r="111">
          <cell r="A111" t="str">
            <v>6640</v>
          </cell>
          <cell r="B111">
            <v>4953.55</v>
          </cell>
        </row>
        <row r="112">
          <cell r="A112" t="str">
            <v>6641</v>
          </cell>
          <cell r="B112">
            <v>26120.91</v>
          </cell>
        </row>
        <row r="113">
          <cell r="A113" t="str">
            <v>6642</v>
          </cell>
          <cell r="B113">
            <v>29749.35</v>
          </cell>
        </row>
        <row r="114">
          <cell r="A114" t="str">
            <v>6643</v>
          </cell>
          <cell r="B114">
            <v>52192.43</v>
          </cell>
        </row>
        <row r="115">
          <cell r="A115" t="str">
            <v>6644</v>
          </cell>
          <cell r="B115">
            <v>47.17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Cap-ex"/>
      <sheetName val="Data"/>
      <sheetName val="table"/>
    </sheetNames>
    <sheetDataSet>
      <sheetData sheetId="0" refreshError="1"/>
      <sheetData sheetId="1" refreshError="1"/>
      <sheetData sheetId="2" refreshError="1">
        <row r="1">
          <cell r="A1" t="str">
            <v>0</v>
          </cell>
          <cell r="B1" t="str">
            <v>Unallocated Costs</v>
          </cell>
        </row>
        <row r="2">
          <cell r="A2" t="str">
            <v>1001</v>
          </cell>
          <cell r="B2" t="str">
            <v>Transferred Assets</v>
          </cell>
        </row>
        <row r="3">
          <cell r="A3" t="str">
            <v>1001</v>
          </cell>
          <cell r="B3" t="str">
            <v>Miscellaneous Capital</v>
          </cell>
        </row>
        <row r="4">
          <cell r="A4" t="str">
            <v>1002</v>
          </cell>
          <cell r="B4" t="str">
            <v>Transferred Assets</v>
          </cell>
        </row>
        <row r="5">
          <cell r="A5" t="str">
            <v>1986</v>
          </cell>
          <cell r="B5" t="str">
            <v>Transferred Assets</v>
          </cell>
        </row>
        <row r="6">
          <cell r="A6" t="str">
            <v>1988</v>
          </cell>
          <cell r="B6" t="str">
            <v>Transferred Assets</v>
          </cell>
        </row>
        <row r="7">
          <cell r="A7" t="str">
            <v>1989</v>
          </cell>
          <cell r="B7" t="str">
            <v>Transferred Assets</v>
          </cell>
        </row>
        <row r="8">
          <cell r="A8" t="str">
            <v>1990</v>
          </cell>
          <cell r="B8" t="str">
            <v>Transferred Assets</v>
          </cell>
        </row>
        <row r="9">
          <cell r="A9" t="str">
            <v>1991</v>
          </cell>
          <cell r="B9" t="str">
            <v>Transferred Assets</v>
          </cell>
        </row>
        <row r="10">
          <cell r="A10" t="str">
            <v>1992</v>
          </cell>
          <cell r="B10" t="str">
            <v>Transferred Assets</v>
          </cell>
        </row>
        <row r="11">
          <cell r="A11" t="str">
            <v>1993</v>
          </cell>
          <cell r="B11" t="str">
            <v>Transferred Assets</v>
          </cell>
        </row>
        <row r="12">
          <cell r="A12" t="str">
            <v>1994</v>
          </cell>
          <cell r="B12" t="str">
            <v>Transferred Assets</v>
          </cell>
        </row>
        <row r="13">
          <cell r="A13" t="str">
            <v>1995</v>
          </cell>
          <cell r="B13" t="str">
            <v>Transferred Assets</v>
          </cell>
        </row>
        <row r="14">
          <cell r="A14" t="str">
            <v>1996</v>
          </cell>
          <cell r="B14" t="str">
            <v>Transferred Assets</v>
          </cell>
        </row>
        <row r="15">
          <cell r="A15" t="str">
            <v>1997</v>
          </cell>
          <cell r="B15" t="str">
            <v>Transferred Assets</v>
          </cell>
        </row>
        <row r="16">
          <cell r="A16" t="str">
            <v>1998</v>
          </cell>
          <cell r="B16" t="str">
            <v>Transferred Assets</v>
          </cell>
        </row>
        <row r="17">
          <cell r="A17" t="str">
            <v>1999</v>
          </cell>
          <cell r="B17" t="str">
            <v>Transferred Assets</v>
          </cell>
        </row>
        <row r="18">
          <cell r="A18" t="str">
            <v>2000</v>
          </cell>
          <cell r="B18" t="str">
            <v>Transferred Assets</v>
          </cell>
        </row>
        <row r="19">
          <cell r="A19" t="str">
            <v>6001</v>
          </cell>
          <cell r="B19" t="str">
            <v>CONSTRUCTION PROJECTS BACKBONE</v>
          </cell>
        </row>
        <row r="20">
          <cell r="A20" t="str">
            <v>6002</v>
          </cell>
          <cell r="B20" t="str">
            <v>CONSTRUCTION PROJECTS FT LAUDERDALE</v>
          </cell>
        </row>
        <row r="21">
          <cell r="A21" t="str">
            <v>6003</v>
          </cell>
          <cell r="B21" t="str">
            <v>CONSTRUCTION PROJECTS TAMPA</v>
          </cell>
        </row>
        <row r="22">
          <cell r="A22" t="str">
            <v>6004</v>
          </cell>
          <cell r="B22" t="str">
            <v>CONSTRUCTION PROJECTS ST PETERSBURG</v>
          </cell>
        </row>
        <row r="23">
          <cell r="A23" t="str">
            <v>6005</v>
          </cell>
          <cell r="B23" t="str">
            <v>CONSTRUCTION PROJECTS ORLANDO</v>
          </cell>
        </row>
        <row r="24">
          <cell r="A24" t="str">
            <v>6006</v>
          </cell>
          <cell r="B24" t="str">
            <v>CONSTRUCTION PROJECTS WEST PALM BEACH</v>
          </cell>
        </row>
        <row r="25">
          <cell r="A25" t="str">
            <v>6007</v>
          </cell>
          <cell r="B25" t="str">
            <v>CONSTRUCTION PROJECTS JACKSONVILLE</v>
          </cell>
        </row>
        <row r="26">
          <cell r="A26" t="str">
            <v>6008</v>
          </cell>
          <cell r="B26" t="str">
            <v>CONSTRUCTION PROJECTS NEXTEL (DAYTONA/WINTERHAVEN)</v>
          </cell>
        </row>
        <row r="27">
          <cell r="A27" t="str">
            <v>6009</v>
          </cell>
          <cell r="B27" t="str">
            <v>REMOTE FIBER TEST SYS A FIBER NETWORK MGT SYSTEM</v>
          </cell>
        </row>
        <row r="28">
          <cell r="A28" t="str">
            <v>6010</v>
          </cell>
          <cell r="B28" t="str">
            <v>IMPL OF PFL-HOLLYWOOD CENTRAL OFC OC48 SONET RIN</v>
          </cell>
        </row>
        <row r="29">
          <cell r="A29" t="str">
            <v>6012</v>
          </cell>
          <cell r="B29" t="str">
            <v>IMPL OF SF SONET RING 11 COMMERCIAL NEWTWORK</v>
          </cell>
        </row>
        <row r="30">
          <cell r="A30" t="str">
            <v>6013</v>
          </cell>
          <cell r="B30" t="str">
            <v>IMPL OF SF SONET RING 12 COMMERCIAL FIBER NEWTWORK</v>
          </cell>
        </row>
        <row r="31">
          <cell r="A31" t="str">
            <v>6014</v>
          </cell>
          <cell r="B31" t="str">
            <v>RECONFIGURE MIAMI RING 3</v>
          </cell>
        </row>
        <row r="32">
          <cell r="A32" t="str">
            <v>6015</v>
          </cell>
          <cell r="B32" t="str">
            <v>IMPL OF SF SONET RIGHTS 9 &amp; 10 COMML FIBER NEWTWOR</v>
          </cell>
        </row>
        <row r="33">
          <cell r="A33" t="str">
            <v>6016</v>
          </cell>
          <cell r="B33" t="str">
            <v>IMPL OF NF SONET RIGHTS 9 &amp; 10 COMML FIBER NEWTWOR</v>
          </cell>
        </row>
        <row r="34">
          <cell r="A34" t="str">
            <v>6017</v>
          </cell>
          <cell r="B34" t="str">
            <v>IMPL OF NF SONET RING 11 COMMERCIAL NEWTWORK</v>
          </cell>
        </row>
        <row r="35">
          <cell r="A35" t="str">
            <v>6018</v>
          </cell>
          <cell r="B35" t="str">
            <v>IMPL OF NF SONET RING 12 COMMERCIAL FIBER NEWTWORK</v>
          </cell>
        </row>
        <row r="36">
          <cell r="A36" t="str">
            <v>6019</v>
          </cell>
          <cell r="B36" t="str">
            <v>MEDLEY OC-48</v>
          </cell>
        </row>
        <row r="37">
          <cell r="A37" t="str">
            <v>6020</v>
          </cell>
          <cell r="B37" t="str">
            <v>FPC - MCI OC-48</v>
          </cell>
        </row>
        <row r="38">
          <cell r="A38" t="str">
            <v>6021</v>
          </cell>
          <cell r="B38" t="str">
            <v>COCOA OC-12</v>
          </cell>
        </row>
        <row r="39">
          <cell r="A39" t="str">
            <v>6022</v>
          </cell>
          <cell r="B39" t="str">
            <v>GO - 100 N BISC.</v>
          </cell>
        </row>
        <row r="40">
          <cell r="A40" t="str">
            <v>6023</v>
          </cell>
          <cell r="B40" t="str">
            <v>MIAMI-DADE CITY BUILDOUT</v>
          </cell>
        </row>
        <row r="41">
          <cell r="A41" t="str">
            <v>6024</v>
          </cell>
          <cell r="B41" t="str">
            <v>NAT PROJECT FTLD TO MIA</v>
          </cell>
        </row>
        <row r="42">
          <cell r="A42" t="str">
            <v>6025</v>
          </cell>
          <cell r="B42" t="str">
            <v>G.O. P.O.P.</v>
          </cell>
        </row>
        <row r="43">
          <cell r="A43" t="str">
            <v>6026</v>
          </cell>
          <cell r="B43" t="str">
            <v>IMPL.GO-ICI BC OC-48 SONET RING</v>
          </cell>
        </row>
        <row r="44">
          <cell r="A44" t="str">
            <v>6027</v>
          </cell>
          <cell r="B44" t="str">
            <v>IMPL.GRANDE RING #4 OC-48 SONET RING</v>
          </cell>
        </row>
        <row r="45">
          <cell r="A45" t="str">
            <v>6028</v>
          </cell>
          <cell r="B45" t="str">
            <v>IMPL.4XOC-12 SONET LINK B/N TAPE &amp; KMC</v>
          </cell>
        </row>
        <row r="46">
          <cell r="A46" t="str">
            <v>6029</v>
          </cell>
          <cell r="B46" t="str">
            <v>TELE - 1</v>
          </cell>
        </row>
        <row r="47">
          <cell r="A47" t="str">
            <v>6030</v>
          </cell>
          <cell r="B47" t="str">
            <v>TRIVERGENT</v>
          </cell>
        </row>
        <row r="48">
          <cell r="A48" t="str">
            <v>6031</v>
          </cell>
          <cell r="B48" t="str">
            <v>TERRYTOWN</v>
          </cell>
        </row>
        <row r="49">
          <cell r="A49" t="str">
            <v>6032</v>
          </cell>
          <cell r="B49" t="str">
            <v>ALLEGIANCE</v>
          </cell>
        </row>
        <row r="50">
          <cell r="A50" t="str">
            <v>6033</v>
          </cell>
          <cell r="B50" t="str">
            <v>SYNCHRONIZATION EQUIPMENT</v>
          </cell>
        </row>
        <row r="51">
          <cell r="A51" t="str">
            <v>6034</v>
          </cell>
          <cell r="B51" t="str">
            <v>GTE</v>
          </cell>
        </row>
        <row r="52">
          <cell r="A52" t="str">
            <v>6035</v>
          </cell>
          <cell r="B52" t="str">
            <v>200 SE 1 ST</v>
          </cell>
        </row>
        <row r="53">
          <cell r="A53" t="str">
            <v>6036</v>
          </cell>
          <cell r="B53" t="str">
            <v>3605 NW 82 AVE</v>
          </cell>
        </row>
        <row r="54">
          <cell r="A54" t="str">
            <v>6037</v>
          </cell>
          <cell r="B54" t="str">
            <v>SBC - 19251 NE 26 AVE</v>
          </cell>
        </row>
        <row r="55">
          <cell r="A55" t="str">
            <v>6038</v>
          </cell>
          <cell r="B55" t="str">
            <v>SR14</v>
          </cell>
        </row>
        <row r="56">
          <cell r="A56" t="str">
            <v>6039</v>
          </cell>
          <cell r="B56" t="str">
            <v>IWC - 10700 SW 88 ST</v>
          </cell>
        </row>
        <row r="57">
          <cell r="A57" t="str">
            <v>6040</v>
          </cell>
          <cell r="B57" t="str">
            <v>COMTECH - 15950 DIXIE</v>
          </cell>
        </row>
        <row r="58">
          <cell r="A58" t="str">
            <v>6041</v>
          </cell>
          <cell r="B58" t="str">
            <v>GULTEL (FPL 8142)</v>
          </cell>
        </row>
        <row r="59">
          <cell r="A59" t="str">
            <v>6042</v>
          </cell>
          <cell r="B59" t="str">
            <v>1 NE 1 ST - METROMALL</v>
          </cell>
        </row>
        <row r="60">
          <cell r="A60" t="str">
            <v>6044</v>
          </cell>
          <cell r="B60" t="str">
            <v>MIAOC12</v>
          </cell>
        </row>
        <row r="61">
          <cell r="A61" t="str">
            <v>6045</v>
          </cell>
          <cell r="B61" t="str">
            <v>MIA DARK FIBER C&amp;W</v>
          </cell>
        </row>
        <row r="62">
          <cell r="A62" t="str">
            <v>6046</v>
          </cell>
          <cell r="B62" t="str">
            <v>RELOCATE SPLICES/UTL MANHOLE</v>
          </cell>
        </row>
        <row r="63">
          <cell r="A63" t="str">
            <v>6047</v>
          </cell>
          <cell r="B63" t="str">
            <v>REPLACEMENT OF CABLE (RED BUG LK &amp; SLAVIA RD)</v>
          </cell>
        </row>
        <row r="64">
          <cell r="A64" t="str">
            <v>6048</v>
          </cell>
          <cell r="B64" t="str">
            <v>CABLE DIG IN (BENSON RD &amp; SHELL RD)</v>
          </cell>
        </row>
        <row r="65">
          <cell r="A65" t="str">
            <v>6049</v>
          </cell>
          <cell r="B65" t="str">
            <v>TWO MANHOLES FOR TAMPA EAST</v>
          </cell>
        </row>
        <row r="66">
          <cell r="A66" t="str">
            <v>6050</v>
          </cell>
          <cell r="B66" t="str">
            <v>SBC POPSITE IN TAMPA</v>
          </cell>
        </row>
        <row r="67">
          <cell r="A67" t="str">
            <v>6051</v>
          </cell>
          <cell r="B67" t="str">
            <v>YIPES MIA METRO RING 1, 2 &amp; 3</v>
          </cell>
        </row>
        <row r="68">
          <cell r="A68" t="str">
            <v>6052</v>
          </cell>
          <cell r="B68" t="str">
            <v>WEST DADE CITY BUILDOUT TO THE DORAL PARK</v>
          </cell>
        </row>
        <row r="69">
          <cell r="A69" t="str">
            <v>6053</v>
          </cell>
          <cell r="B69" t="str">
            <v>RELOCATION OF CABLE FOR ENGLE HOMES</v>
          </cell>
        </row>
        <row r="70">
          <cell r="A70" t="str">
            <v>6057</v>
          </cell>
          <cell r="B70" t="str">
            <v>IMPL.OF SO.FLA.SONET RINGS 15&amp;16 COMM'L FIBER NETW</v>
          </cell>
        </row>
        <row r="71">
          <cell r="A71" t="str">
            <v>6059</v>
          </cell>
          <cell r="B71" t="str">
            <v>LAKELAND 2001 FIBER BACKBONE BUILDOUT</v>
          </cell>
        </row>
        <row r="72">
          <cell r="A72" t="str">
            <v>6060</v>
          </cell>
          <cell r="B72" t="str">
            <v>MELBOURNE/TITUSVILLE/COCOA 2001 FIBER BCKBNE BUILD</v>
          </cell>
        </row>
        <row r="73">
          <cell r="A73" t="str">
            <v>6061</v>
          </cell>
          <cell r="B73" t="str">
            <v>MIAMI 2001 FIBER BACKBONE BUILDOUT</v>
          </cell>
        </row>
        <row r="74">
          <cell r="A74" t="str">
            <v>6062</v>
          </cell>
          <cell r="B74" t="str">
            <v>TAMPA 2001 FIBER BACKBONE BUILDOUT</v>
          </cell>
        </row>
        <row r="75">
          <cell r="A75" t="str">
            <v>6063</v>
          </cell>
          <cell r="B75" t="str">
            <v>FT. MYERS 2001 FIBER BACKBONE BUILDOUT</v>
          </cell>
        </row>
        <row r="76">
          <cell r="A76" t="str">
            <v>6064</v>
          </cell>
          <cell r="B76" t="str">
            <v>FT. LAUDERDALE 2001 FIBER BACKBONE BUILDOUT</v>
          </cell>
        </row>
        <row r="77">
          <cell r="A77" t="str">
            <v>6065</v>
          </cell>
          <cell r="B77" t="str">
            <v>WEST PALM BCH/BOCA RATON BUILDOUT TO 2 TELCO CO'S</v>
          </cell>
        </row>
        <row r="78">
          <cell r="A78" t="str">
            <v>6066</v>
          </cell>
          <cell r="B78" t="str">
            <v>SARASOTA/BRADENTON 2001 FIBER BACKBONE BUILDOUT</v>
          </cell>
        </row>
        <row r="79">
          <cell r="A79" t="str">
            <v>6067</v>
          </cell>
          <cell r="B79" t="str">
            <v>POMPANO POP - FT LAUDERDALE METRO</v>
          </cell>
        </row>
        <row r="80">
          <cell r="A80" t="str">
            <v>6068</v>
          </cell>
          <cell r="B80" t="str">
            <v>NOC AT MIA 36 - HARDWARE &amp; SOFTWARE</v>
          </cell>
        </row>
        <row r="81">
          <cell r="A81" t="str">
            <v>6069</v>
          </cell>
          <cell r="B81" t="str">
            <v>ST PETERSBURG - NORTH RING CLEAN-UP</v>
          </cell>
        </row>
        <row r="82">
          <cell r="A82" t="str">
            <v>6070</v>
          </cell>
          <cell r="B82" t="str">
            <v>ST PETERSBURG - NORTH RING COMPLETION</v>
          </cell>
        </row>
        <row r="83">
          <cell r="A83" t="str">
            <v>6071</v>
          </cell>
          <cell r="B83" t="str">
            <v>ST PETERSBURG - SOUTH RING CLEAN-UP</v>
          </cell>
        </row>
        <row r="84">
          <cell r="A84" t="str">
            <v>6072</v>
          </cell>
          <cell r="B84" t="str">
            <v>ST PETERSBURG - SOUTH RING COMPLETION</v>
          </cell>
        </row>
        <row r="85">
          <cell r="A85" t="str">
            <v>6073</v>
          </cell>
          <cell r="B85" t="str">
            <v>BACKBONE - SOUTH RINGS 18-29</v>
          </cell>
        </row>
        <row r="86">
          <cell r="A86" t="str">
            <v>6074</v>
          </cell>
          <cell r="B86" t="str">
            <v>BACKBONE- NORTH RINGS 16-27</v>
          </cell>
        </row>
        <row r="87">
          <cell r="A87" t="str">
            <v>6075</v>
          </cell>
          <cell r="B87" t="str">
            <v>SUSTAINING BASE - 2001</v>
          </cell>
        </row>
        <row r="88">
          <cell r="A88" t="str">
            <v>6076</v>
          </cell>
          <cell r="B88" t="str">
            <v>COLLOCATION PROJECTS - 2001</v>
          </cell>
        </row>
        <row r="89">
          <cell r="A89" t="str">
            <v>6077</v>
          </cell>
          <cell r="B89" t="str">
            <v>BACKBONE - 2001 - MISCELLANEOUS</v>
          </cell>
        </row>
        <row r="90">
          <cell r="A90" t="str">
            <v>6078</v>
          </cell>
          <cell r="B90" t="str">
            <v>CONSOLIDATED SPLICING (M. LOPEZ)</v>
          </cell>
        </row>
        <row r="91">
          <cell r="A91" t="str">
            <v>6079</v>
          </cell>
          <cell r="B91" t="str">
            <v>UNPLANNED WORK FOR 2001-RELOCATION OF WILLIAMS POP</v>
          </cell>
        </row>
        <row r="92">
          <cell r="A92" t="str">
            <v>6080</v>
          </cell>
          <cell r="B92" t="str">
            <v>CUSTOMER BUILD - UNPLANNED WORK FOR 2001</v>
          </cell>
        </row>
        <row r="93">
          <cell r="A93" t="str">
            <v>6081</v>
          </cell>
          <cell r="B93" t="str">
            <v>RELOCATION/CAPITAL - NW SOUTHRIVER DRIVE, MIAMI</v>
          </cell>
        </row>
        <row r="94">
          <cell r="A94" t="str">
            <v>6082</v>
          </cell>
          <cell r="B94" t="str">
            <v>T SPLICE REPLACEMENT-SW 16 ST E/O 95 AVE, MIAMI</v>
          </cell>
        </row>
        <row r="95">
          <cell r="A95" t="str">
            <v>6083</v>
          </cell>
          <cell r="B95" t="str">
            <v>CUSTOMER BUILD - 1050 NW 167 ST, (SPRINT PCS) MIAMI</v>
          </cell>
        </row>
        <row r="96">
          <cell r="A96" t="str">
            <v>6084</v>
          </cell>
          <cell r="B96" t="str">
            <v>CUSTOMER BUILD - 11919 SW 130 ST (SPRINT PCS), MIAMI</v>
          </cell>
        </row>
        <row r="97">
          <cell r="A97" t="str">
            <v>6087</v>
          </cell>
          <cell r="B97" t="str">
            <v>CUSTOMER BUILD - 14707 S DIXIE HWY (SPRINT), MIAMI</v>
          </cell>
        </row>
        <row r="98">
          <cell r="A98" t="str">
            <v>6088</v>
          </cell>
          <cell r="B98" t="str">
            <v>CUSTOMER BUILD - 244 N BISCAYNE BLV(SPRINT), MIAMI</v>
          </cell>
        </row>
        <row r="99">
          <cell r="A99" t="str">
            <v>6089</v>
          </cell>
          <cell r="B99" t="str">
            <v>CUSTOMER BUILD - 2655 LEJEUNE RD(SPRINT), MIAMI</v>
          </cell>
        </row>
        <row r="100">
          <cell r="A100" t="str">
            <v>6090</v>
          </cell>
          <cell r="B100" t="str">
            <v>CUSTOMER BUILD - 2730 SW 3 AVE(SPRINT), MIAMI</v>
          </cell>
        </row>
        <row r="101">
          <cell r="A101" t="str">
            <v>6091</v>
          </cell>
          <cell r="B101" t="str">
            <v>CUSTOMER BUILD - 5975 SUNSET DR (SPRINT), MIAMI</v>
          </cell>
        </row>
        <row r="102">
          <cell r="A102" t="str">
            <v>6093</v>
          </cell>
          <cell r="B102" t="str">
            <v>CUSTOMER BUILD - 7880 BISCAYNE BLVD (Sprint LD), MIAMI</v>
          </cell>
        </row>
        <row r="103">
          <cell r="A103" t="str">
            <v>6095</v>
          </cell>
          <cell r="B103" t="str">
            <v>CUSTOMER BUILD - 400 AUSTRALIAN AVE(Sprint MAN), WEST PALM BCH</v>
          </cell>
        </row>
        <row r="104">
          <cell r="A104" t="str">
            <v>6096</v>
          </cell>
          <cell r="B104" t="str">
            <v>CUSTOMER BUILD - 150 SE 2 AVE #505, MIAMI (6096)</v>
          </cell>
        </row>
        <row r="105">
          <cell r="A105" t="str">
            <v>6100</v>
          </cell>
          <cell r="B105" t="str">
            <v>CUSTOMER BUILD - 550 WATER ST, JACKSONVILLE (SPRINT)</v>
          </cell>
        </row>
        <row r="106">
          <cell r="A106" t="str">
            <v>6101</v>
          </cell>
          <cell r="B106" t="str">
            <v>CUSTOMER BUILD - 11741 N MAIN ST, JACKSONVILLE (SPRINT)</v>
          </cell>
        </row>
        <row r="107">
          <cell r="A107" t="str">
            <v>6102</v>
          </cell>
          <cell r="B107" t="str">
            <v>CUSTOMER BUILD - 734 S MILITARY TRAIL, DEERFIELD (SPRINT)</v>
          </cell>
        </row>
        <row r="108">
          <cell r="A108" t="str">
            <v>6104</v>
          </cell>
          <cell r="B108" t="str">
            <v>CUSTOMER BUILD - 14000 NW 8 ST, FT.LAUDERDALE (SPRINT)</v>
          </cell>
        </row>
        <row r="109">
          <cell r="A109" t="str">
            <v>6110</v>
          </cell>
          <cell r="B109" t="str">
            <v>CUSTOMER BUILD - 12735 GRAN BAY PKWY WEST,JCKSVILL(SPRNT)</v>
          </cell>
        </row>
        <row r="110">
          <cell r="A110" t="str">
            <v>6113</v>
          </cell>
          <cell r="B110" t="str">
            <v>CUSTOMER BUILD - 150 NORTH ORANGE, ORLANDO</v>
          </cell>
        </row>
        <row r="111">
          <cell r="A111" t="str">
            <v>6114</v>
          </cell>
          <cell r="B111" t="str">
            <v>2001 WPB/REIMBURS DAMAGE AT LANTANA RD &amp; MILITARY</v>
          </cell>
        </row>
        <row r="112">
          <cell r="A112" t="str">
            <v>6115</v>
          </cell>
          <cell r="B112" t="str">
            <v>2001 FT.LAUD/CLEAN UP ASSOCIATED WITH HIGH POWER</v>
          </cell>
        </row>
        <row r="113">
          <cell r="A113" t="str">
            <v>6116</v>
          </cell>
          <cell r="B113" t="str">
            <v>2001 FT.LAUD/CLEAN UP ASSOCIATED WITH FIRST SOUTH</v>
          </cell>
        </row>
        <row r="114">
          <cell r="A114" t="str">
            <v>6119</v>
          </cell>
          <cell r="B114" t="str">
            <v>CUSTOMER BUILD-500 NEW YORK AVE (SPRINT),WINTERPRK</v>
          </cell>
        </row>
        <row r="115">
          <cell r="A115" t="str">
            <v>6121</v>
          </cell>
          <cell r="B115" t="str">
            <v>CUSTOMER BUILD-200 SOUTH ORANGE ST (COGENT),ORLANDO</v>
          </cell>
        </row>
        <row r="116">
          <cell r="A116" t="str">
            <v>6122</v>
          </cell>
          <cell r="B116" t="str">
            <v>2001 WPB METRO RING #3</v>
          </cell>
        </row>
        <row r="117">
          <cell r="A117" t="str">
            <v>6124</v>
          </cell>
          <cell r="B117" t="str">
            <v>AMNET PROJECT/AMNET, FTL2, MIA36, NWT AND NAP</v>
          </cell>
        </row>
        <row r="118">
          <cell r="A118" t="str">
            <v>6125</v>
          </cell>
          <cell r="B118" t="str">
            <v>NETWORK PLUS/MIAMI &amp; TRI-COUNTY AREAS</v>
          </cell>
        </row>
        <row r="119">
          <cell r="A119" t="str">
            <v>6126</v>
          </cell>
          <cell r="B119" t="str">
            <v>NETWORK PLUS/JACKSONVILLE</v>
          </cell>
        </row>
        <row r="120">
          <cell r="A120" t="str">
            <v>6127</v>
          </cell>
          <cell r="B120" t="str">
            <v>NETWORK PLUS/ORLANDO</v>
          </cell>
        </row>
        <row r="121">
          <cell r="A121" t="str">
            <v>6128</v>
          </cell>
          <cell r="B121" t="str">
            <v>2002 JACKSONVILLE METRO</v>
          </cell>
        </row>
        <row r="122">
          <cell r="A122" t="str">
            <v>6129</v>
          </cell>
          <cell r="B122" t="str">
            <v>CUSTOMER BUILD - WINTERHAVEN RING #1</v>
          </cell>
        </row>
        <row r="123">
          <cell r="A123" t="str">
            <v>6130</v>
          </cell>
          <cell r="B123" t="str">
            <v>CUSTOMER BUILD - 599 SW 16 TERR (WILLIAMS POP)</v>
          </cell>
        </row>
        <row r="124">
          <cell r="A124" t="str">
            <v>6132</v>
          </cell>
          <cell r="B124" t="str">
            <v>CUSTOMER BUILD - PAETEC PROJECT, MIAMI</v>
          </cell>
        </row>
        <row r="125">
          <cell r="A125" t="str">
            <v>6133</v>
          </cell>
          <cell r="B125" t="str">
            <v>BREVARD TO MALABAR OPGW BUILD - BACKBONE PROJECT</v>
          </cell>
        </row>
        <row r="126">
          <cell r="A126" t="str">
            <v>6134</v>
          </cell>
          <cell r="B126" t="str">
            <v>MIAMI FIBER REINFORCEMENT 2002 PROJECT</v>
          </cell>
        </row>
        <row r="127">
          <cell r="A127" t="str">
            <v>6135</v>
          </cell>
          <cell r="B127" t="str">
            <v>UTILITY T1 PROJECT</v>
          </cell>
        </row>
        <row r="128">
          <cell r="A128" t="str">
            <v>6136</v>
          </cell>
          <cell r="B128" t="str">
            <v>MIGRATE FPL FIBERNET LEASED CIRCUITS TO FN NETWORK</v>
          </cell>
        </row>
        <row r="129">
          <cell r="A129" t="str">
            <v>6137</v>
          </cell>
          <cell r="B129" t="str">
            <v>Customer Build - Network Plus, Miami &amp; Tri-County Areas</v>
          </cell>
        </row>
        <row r="130">
          <cell r="A130" t="str">
            <v>6138</v>
          </cell>
          <cell r="B130" t="str">
            <v>2002 MISC CAPITAL/OSP COMPUTER HARDWARE &amp; SOFTWARE</v>
          </cell>
        </row>
        <row r="131">
          <cell r="A131" t="str">
            <v>6139</v>
          </cell>
          <cell r="B131" t="str">
            <v>CUSTOMER BUILD - IDS PHASE 3, JACARANDA CO</v>
          </cell>
        </row>
        <row r="132">
          <cell r="A132" t="str">
            <v>6140</v>
          </cell>
          <cell r="B132" t="str">
            <v>REMOTE FIBER TEST SYSTEM-ACCESS FIBER, MISC CAPITA</v>
          </cell>
        </row>
        <row r="133">
          <cell r="A133" t="str">
            <v>6141</v>
          </cell>
          <cell r="B133" t="str">
            <v>NOC AT MIA 36 - ENHANCEMENT PROJECTS</v>
          </cell>
        </row>
        <row r="134">
          <cell r="A134" t="str">
            <v>6142</v>
          </cell>
          <cell r="B134" t="str">
            <v>MISC TEST EQUIPMENT PURCHASES FOR FIELD OPS</v>
          </cell>
        </row>
        <row r="135">
          <cell r="A135" t="str">
            <v>6143</v>
          </cell>
          <cell r="B135" t="str">
            <v>FIBER REPLACEMENTS - WEST COAST OPGW</v>
          </cell>
        </row>
        <row r="136">
          <cell r="A136" t="str">
            <v>6144</v>
          </cell>
          <cell r="B136" t="str">
            <v>2002 MISC CAPITAL/CNET SEPARATION PROJECT</v>
          </cell>
        </row>
        <row r="137">
          <cell r="A137" t="str">
            <v>6145</v>
          </cell>
          <cell r="B137" t="str">
            <v>CUSTOMER BUILD - ALLEGIANCE DARK FIBER/MIA,FTL,WPB</v>
          </cell>
        </row>
        <row r="138">
          <cell r="A138" t="str">
            <v>6146</v>
          </cell>
          <cell r="B138" t="str">
            <v>CUSTOMER BUILD - SPRINT MAN CONSTRUCTION</v>
          </cell>
        </row>
        <row r="139">
          <cell r="A139" t="str">
            <v>6147</v>
          </cell>
          <cell r="B139" t="str">
            <v>CUSTOMER BUILD - SPRINT MAN RING SPLICING</v>
          </cell>
        </row>
        <row r="140">
          <cell r="A140" t="str">
            <v>6148</v>
          </cell>
          <cell r="B140" t="str">
            <v>CUSTOMER BUILD - MCI WORLDCOM RING 1/599 SW 16 TER</v>
          </cell>
        </row>
        <row r="141">
          <cell r="A141" t="str">
            <v>6149</v>
          </cell>
          <cell r="B141" t="str">
            <v>CUSTOMER BUILD - MCI WORLDCOM RING 2/1522 NW 23 AV</v>
          </cell>
        </row>
        <row r="142">
          <cell r="A142" t="str">
            <v>6150</v>
          </cell>
          <cell r="B142" t="str">
            <v>CUSTOMER BUILD-MCI WORLDCOM RING 3/600 S DIXIE HWY</v>
          </cell>
        </row>
        <row r="143">
          <cell r="A143" t="str">
            <v>6151</v>
          </cell>
          <cell r="B143" t="str">
            <v>CUSTOMER BUILD-MCI WORLDCOM RING 4/2 S BISCAYNE</v>
          </cell>
        </row>
        <row r="144">
          <cell r="A144" t="str">
            <v>6152</v>
          </cell>
          <cell r="B144" t="str">
            <v>CUSTOMER BUILD-MCI WORLDCOM RING 5/2225 DENNIS ST</v>
          </cell>
        </row>
        <row r="145">
          <cell r="A145" t="str">
            <v>6153</v>
          </cell>
          <cell r="B145" t="str">
            <v>CUSTOMER BUILD - DLSI</v>
          </cell>
        </row>
        <row r="146">
          <cell r="A146" t="str">
            <v>6154</v>
          </cell>
          <cell r="B146" t="str">
            <v>CUSTOMER BUILD-ALLEGIANCE, MIA36 RING</v>
          </cell>
        </row>
        <row r="147">
          <cell r="A147" t="str">
            <v>6155</v>
          </cell>
          <cell r="B147" t="str">
            <v>CUSTOMER BUILD - FOCAL CAPACITY PROJECT, MIAMI</v>
          </cell>
        </row>
        <row r="148">
          <cell r="A148" t="str">
            <v>6156</v>
          </cell>
          <cell r="B148" t="str">
            <v>UNBUDGETED INTERCONNECT FPL FN &amp; ITC DELTACOM</v>
          </cell>
        </row>
        <row r="149">
          <cell r="A149" t="str">
            <v>6157</v>
          </cell>
          <cell r="B149" t="str">
            <v>OSS/BSS SYSTEM - 3605 NW 82 AVE, MIAMI</v>
          </cell>
        </row>
        <row r="150">
          <cell r="A150" t="str">
            <v>6158</v>
          </cell>
          <cell r="B150" t="str">
            <v>CUSTOMER BUILD - FDN CAPACITY PROJECT</v>
          </cell>
        </row>
        <row r="151">
          <cell r="A151" t="str">
            <v>6159</v>
          </cell>
          <cell r="B151" t="str">
            <v>WILLIAMS T SPLICE REPLACEMENT/NW 22 ST</v>
          </cell>
        </row>
        <row r="152">
          <cell r="A152" t="str">
            <v>6160</v>
          </cell>
          <cell r="B152" t="str">
            <v>CUSTOMER BUILD - NEW WORLD NETWORKS DS3 HANDOFF</v>
          </cell>
        </row>
        <row r="153">
          <cell r="A153" t="str">
            <v>6161</v>
          </cell>
          <cell r="B153" t="str">
            <v>UNBUDGETED - TECHNOLOGY INTEGRATION/FIELD OP TEST LAB</v>
          </cell>
        </row>
        <row r="154">
          <cell r="A154" t="str">
            <v>6162</v>
          </cell>
          <cell r="B154" t="str">
            <v>Customer Build - SPRINT MAN LD/Miami Metro R4048</v>
          </cell>
        </row>
        <row r="155">
          <cell r="A155" t="str">
            <v>6163</v>
          </cell>
          <cell r="B155" t="str">
            <v>CUSTOMER BUILD - FT. LAUDERDALE METRO R4070</v>
          </cell>
        </row>
        <row r="156">
          <cell r="A156" t="str">
            <v>6164</v>
          </cell>
          <cell r="B156" t="str">
            <v>CUSTOMER BUILD - FT. LAUDERDALE METRO R4069</v>
          </cell>
        </row>
        <row r="157">
          <cell r="A157" t="str">
            <v>6165</v>
          </cell>
          <cell r="B157" t="str">
            <v>UNBUDGETED - FACILITIES VERIFICATION PROJECT</v>
          </cell>
        </row>
        <row r="158">
          <cell r="A158" t="str">
            <v>6166</v>
          </cell>
          <cell r="B158" t="str">
            <v>CUSTOMER BUILD - ON-FIBER, MIAMI METRO</v>
          </cell>
        </row>
        <row r="159">
          <cell r="A159" t="str">
            <v>6167</v>
          </cell>
          <cell r="B159" t="str">
            <v>CUSTOMER BUILD - MIAMI METRO/COGENT RING #4</v>
          </cell>
        </row>
        <row r="160">
          <cell r="A160" t="str">
            <v>6169</v>
          </cell>
          <cell r="B160" t="str">
            <v>UNBUDGETED-AERIAL CABLE REPLACEMENT/4 ST PETE METR</v>
          </cell>
        </row>
        <row r="161">
          <cell r="A161" t="str">
            <v>6170</v>
          </cell>
          <cell r="B161" t="str">
            <v>CUST BUILD - JACKSONVILLE METRO RING R40006 SPLIT</v>
          </cell>
        </row>
        <row r="162">
          <cell r="A162" t="str">
            <v>6171</v>
          </cell>
          <cell r="B162" t="str">
            <v>SUSTAINING BASE - UNDERGROUND CABLE CONSTRUCTION</v>
          </cell>
        </row>
        <row r="163">
          <cell r="A163" t="str">
            <v>6172</v>
          </cell>
          <cell r="B163" t="str">
            <v>CUST BUILD - OCN CONNECTIVITY PROJECT</v>
          </cell>
        </row>
        <row r="164">
          <cell r="A164" t="str">
            <v>6173</v>
          </cell>
          <cell r="B164" t="str">
            <v>Cust Build (sales driven)-Implement of Allegiance-FTL2 Ring</v>
          </cell>
        </row>
        <row r="165">
          <cell r="A165" t="str">
            <v>6174</v>
          </cell>
          <cell r="B165" t="str">
            <v>Cust Build-MIA36-NDADFLGG OC48 Classic Ring &amp; R4025 Ring Split</v>
          </cell>
        </row>
        <row r="166">
          <cell r="A166" t="str">
            <v>6175</v>
          </cell>
          <cell r="B166" t="str">
            <v>Sust. Base - Magnolia Main Central Office Fiber Entrance Diversity- 45 Magnolia St,Orlando,Fl</v>
          </cell>
        </row>
        <row r="167">
          <cell r="A167" t="str">
            <v>6177</v>
          </cell>
          <cell r="B167" t="str">
            <v>CUST BUILD-IMP OF ALLEGIANCE-MIA36 POP RING(R6017)</v>
          </cell>
        </row>
        <row r="168">
          <cell r="A168" t="str">
            <v>6178</v>
          </cell>
          <cell r="B168" t="str">
            <v>CUST_BUILD-OCN_CONNECTIVITY_PROJECT_&amp; FTLDFLMR CO (SALES_DRIVEN)</v>
          </cell>
        </row>
        <row r="169">
          <cell r="A169" t="str">
            <v>6179</v>
          </cell>
          <cell r="B169" t="str">
            <v xml:space="preserve">VERO BEACH OC12 L4076    </v>
          </cell>
        </row>
        <row r="170">
          <cell r="A170" t="str">
            <v>6180</v>
          </cell>
          <cell r="B170" t="str">
            <v>CUST BUILD-IMPLEMENTATION OF MPOWER-PMBIFL10 RINGS</v>
          </cell>
        </row>
        <row r="171">
          <cell r="A171" t="str">
            <v>6181</v>
          </cell>
          <cell r="B171" t="str">
            <v xml:space="preserve">IMPL OF R3011 OC-48 RING BETWEEN MIA36 AND FTL2 </v>
          </cell>
        </row>
        <row r="172">
          <cell r="A172" t="str">
            <v>6182</v>
          </cell>
          <cell r="B172" t="str">
            <v>R4075 MIA METRO OC-48 RING MIA36-MIAMFLHL-MIAMFLAE</v>
          </cell>
        </row>
        <row r="173">
          <cell r="A173" t="str">
            <v>6183</v>
          </cell>
          <cell r="B173" t="str">
            <v>UNBUDGETED/CLOSED_CAPITAL_PROJECTS_</v>
          </cell>
        </row>
        <row r="174">
          <cell r="A174" t="str">
            <v>6184</v>
          </cell>
          <cell r="B174" t="str">
            <v>CUST BUILD-IMPLEM OF MIA36 TO LATAMNAP OC-48 RING</v>
          </cell>
        </row>
        <row r="175">
          <cell r="A175" t="str">
            <v>6185</v>
          </cell>
          <cell r="B175" t="str">
            <v>Implementation of Telefonica MIA 36 ring (R6020)</v>
          </cell>
        </row>
        <row r="176">
          <cell r="A176" t="str">
            <v>6188</v>
          </cell>
          <cell r="B176" t="str">
            <v xml:space="preserve">IMPL 2ND FTL2 TO FDN OC-48 RING-FTLDFL FDN R6019 </v>
          </cell>
        </row>
        <row r="177">
          <cell r="A177" t="str">
            <v>6189</v>
          </cell>
          <cell r="B177" t="str">
            <v>CUST_BUILD-INFOLINK-BLDG_ENTRANCE_@_1953_NW_22_ST_</v>
          </cell>
        </row>
        <row r="178">
          <cell r="A178" t="str">
            <v>6190</v>
          </cell>
          <cell r="B178" t="str">
            <v>CUST BUILD-SPRINT PRODUCT ORDER #1 -WPB METRO RING</v>
          </cell>
        </row>
        <row r="179">
          <cell r="A179" t="str">
            <v>6191</v>
          </cell>
          <cell r="B179" t="str">
            <v>CUST BUILD-SPRINT PRODUCT ORDER #2 -MIAMI MAN RING</v>
          </cell>
        </row>
        <row r="180">
          <cell r="A180" t="str">
            <v>6192</v>
          </cell>
          <cell r="B180" t="str">
            <v>CUST BUILD-SPRINT PRODUCT ORDER #3 -LD RING- MIAMI</v>
          </cell>
        </row>
        <row r="181">
          <cell r="A181" t="str">
            <v>6200</v>
          </cell>
          <cell r="B181" t="str">
            <v>TEMPORARY CONSTRUCTION INVENTORY</v>
          </cell>
        </row>
        <row r="182">
          <cell r="A182" t="str">
            <v>6201</v>
          </cell>
          <cell r="B182" t="str">
            <v>NEW CUSTOMER GROWTH</v>
          </cell>
        </row>
        <row r="183">
          <cell r="A183" t="str">
            <v>6202</v>
          </cell>
          <cell r="B183" t="str">
            <v>Inventory Offset</v>
          </cell>
        </row>
        <row r="184">
          <cell r="A184" t="str">
            <v>6301</v>
          </cell>
          <cell r="B184" t="str">
            <v>CC-NEW WORLD TOWER (HUB) 100 N BISCAYNE BLVD, MIA</v>
          </cell>
        </row>
        <row r="185">
          <cell r="A185" t="str">
            <v>6302</v>
          </cell>
          <cell r="B185" t="str">
            <v>CC-TELESOURCE  36 NE 2 STREET, MIAMI</v>
          </cell>
        </row>
        <row r="186">
          <cell r="A186" t="str">
            <v>6303</v>
          </cell>
          <cell r="B186" t="str">
            <v>CC-200 SE 1 STREET, MIAMI</v>
          </cell>
        </row>
        <row r="187">
          <cell r="A187" t="str">
            <v>6304</v>
          </cell>
          <cell r="B187" t="str">
            <v>CC-DORAL COMMERCE PARK 600 NW 97 AVE, MIAMI</v>
          </cell>
        </row>
        <row r="188">
          <cell r="A188" t="str">
            <v>6305</v>
          </cell>
          <cell r="B188" t="str">
            <v>CC-METRO MALL  1 NE 1 STREET, MIAMI</v>
          </cell>
        </row>
        <row r="189">
          <cell r="A189" t="str">
            <v>6306</v>
          </cell>
          <cell r="B189" t="str">
            <v>CC-LIGHTSPEED@BEACON TRADE PORT 11500 NW 25 ST,MIA</v>
          </cell>
        </row>
        <row r="190">
          <cell r="A190" t="str">
            <v>6307</v>
          </cell>
          <cell r="B190" t="str">
            <v>CC-BEACON CYBERPORT NW 25 ST &amp; 107 AVE, MIA</v>
          </cell>
        </row>
        <row r="191">
          <cell r="A191" t="str">
            <v>6308</v>
          </cell>
          <cell r="B191" t="str">
            <v>CC-MIAMI LEVEL 3 POP  49 NW 5 STREET, MIA</v>
          </cell>
        </row>
        <row r="192">
          <cell r="A192" t="str">
            <v>6309</v>
          </cell>
          <cell r="B192" t="str">
            <v>CC-MIAMI TELESITE  2200 S DIXIE HWY, MIA</v>
          </cell>
        </row>
        <row r="193">
          <cell r="A193" t="str">
            <v>6310</v>
          </cell>
          <cell r="B193" t="str">
            <v>CC-COLO+  1080 NW 163 DRIVE, MIA</v>
          </cell>
        </row>
        <row r="194">
          <cell r="A194" t="str">
            <v>6311</v>
          </cell>
          <cell r="B194" t="str">
            <v>CC-NAP-TECH CNT OF THE AMERICAS NW 8 ST &amp; N MIA AV</v>
          </cell>
        </row>
        <row r="195">
          <cell r="A195" t="str">
            <v>6312</v>
          </cell>
          <cell r="B195" t="str">
            <v>CC-TELEPLACE  100 NE 80 TERRACE, MIA</v>
          </cell>
        </row>
        <row r="196">
          <cell r="A196" t="str">
            <v>6313</v>
          </cell>
          <cell r="B196" t="str">
            <v>CC-28 W FLAGLER STREET, MIA</v>
          </cell>
        </row>
        <row r="197">
          <cell r="A197" t="str">
            <v>6314</v>
          </cell>
          <cell r="B197" t="str">
            <v>CC-OMNI MALL  1601 BISCAYNE BLVD, MIA</v>
          </cell>
        </row>
        <row r="198">
          <cell r="A198" t="str">
            <v>6315</v>
          </cell>
          <cell r="B198" t="str">
            <v>CC - C&amp;W - 250 S. ORANGE,ORLANDO</v>
          </cell>
        </row>
        <row r="199">
          <cell r="A199" t="str">
            <v>6316</v>
          </cell>
          <cell r="B199" t="str">
            <v>CC - MIAMI 36 (POP) - 3625 NW 82 AVE</v>
          </cell>
        </row>
        <row r="200">
          <cell r="A200" t="str">
            <v>6317</v>
          </cell>
          <cell r="B200" t="str">
            <v>CC - TYCO/TELEFONICA(CABLEHEAD)-6503 W ROGERS CIRC</v>
          </cell>
        </row>
        <row r="201">
          <cell r="A201" t="str">
            <v>6318</v>
          </cell>
          <cell r="B201" t="str">
            <v>CC - PARK TOWER(COGENT DARK FIBER ONLY)</v>
          </cell>
        </row>
        <row r="202">
          <cell r="A202" t="str">
            <v>6319</v>
          </cell>
          <cell r="B202" t="str">
            <v>CC - AMERICA TEL (GLOBAL CROSSING CABLE)</v>
          </cell>
        </row>
        <row r="203">
          <cell r="A203" t="str">
            <v>6320</v>
          </cell>
          <cell r="B203" t="str">
            <v>CC - ALLEGIANCE (POP) - 8230 EAST BROADWAY, TAMPA</v>
          </cell>
        </row>
        <row r="204">
          <cell r="A204" t="str">
            <v>6321</v>
          </cell>
          <cell r="B204" t="str">
            <v>CC - FRANKLIN EXCHANGE - 655 N FRANKLIN ST, TAMPA</v>
          </cell>
        </row>
        <row r="205">
          <cell r="A205" t="str">
            <v>6324</v>
          </cell>
          <cell r="B205" t="str">
            <v>CC - COMPTECH - 15950 WEST DIXIE HIGHWAY, MIAMI</v>
          </cell>
        </row>
        <row r="206">
          <cell r="A206" t="str">
            <v>6326</v>
          </cell>
          <cell r="B206" t="str">
            <v>CC - CENTER PORT - 2810 CENTER PORT CENTER</v>
          </cell>
        </row>
        <row r="207">
          <cell r="A207" t="str">
            <v>6327</v>
          </cell>
          <cell r="B207" t="str">
            <v xml:space="preserve">CC - TELEPLACE TAMPA (CITICORP BLDG) </v>
          </cell>
        </row>
        <row r="208">
          <cell r="A208" t="str">
            <v>6328</v>
          </cell>
          <cell r="B208" t="str">
            <v>CC - 501 KENNEDY BLVD</v>
          </cell>
        </row>
        <row r="209">
          <cell r="A209" t="str">
            <v>6330</v>
          </cell>
          <cell r="B209" t="str">
            <v>CC - ADC - TARGET TECHNOLOGY - 5700 NW 37 AVE, MIA</v>
          </cell>
        </row>
        <row r="210">
          <cell r="A210" t="str">
            <v>6331</v>
          </cell>
          <cell r="B210" t="str">
            <v>CC - GATEWAY - 8750 NW 21 TERR, MIA</v>
          </cell>
        </row>
        <row r="211">
          <cell r="A211" t="str">
            <v>6332</v>
          </cell>
          <cell r="B211" t="str">
            <v>CC - 150 W FLAGLER ST, MIAMI</v>
          </cell>
        </row>
        <row r="212">
          <cell r="A212" t="str">
            <v>6333</v>
          </cell>
          <cell r="B212" t="str">
            <v>CC - ORLANDO COLO SOLUTIONS  100 N LUCERNE CIRCLE</v>
          </cell>
        </row>
        <row r="213">
          <cell r="A213" t="str">
            <v>6334</v>
          </cell>
          <cell r="B213" t="str">
            <v>CC - COLO.COM  440 KENNEDY BLVD</v>
          </cell>
        </row>
        <row r="214">
          <cell r="A214" t="str">
            <v>6335</v>
          </cell>
          <cell r="B214" t="str">
            <v>CC - ORLW (POP) 8240 PARKLINE BLVD, ORLANDO</v>
          </cell>
        </row>
        <row r="215">
          <cell r="A215" t="str">
            <v>6337</v>
          </cell>
          <cell r="B215" t="str">
            <v>CC - NODECOM - 326 FERN ST, WEST PALM</v>
          </cell>
        </row>
        <row r="216">
          <cell r="A216" t="str">
            <v>6338</v>
          </cell>
          <cell r="B216" t="str">
            <v>CC - HAVERHILL - 1550 N HAVERHILL RD, WEST PALM</v>
          </cell>
        </row>
        <row r="217">
          <cell r="A217" t="str">
            <v>6340</v>
          </cell>
          <cell r="B217" t="str">
            <v>CC - COGENT - 412 E MADISON ST, TAMPA</v>
          </cell>
        </row>
        <row r="218">
          <cell r="A218" t="str">
            <v>6341</v>
          </cell>
          <cell r="B218" t="str">
            <v>CC - 360 NETWORKS - 500 N DIXIE HWY - BOCA RATON</v>
          </cell>
        </row>
        <row r="219">
          <cell r="A219" t="str">
            <v>6342</v>
          </cell>
          <cell r="B219" t="str">
            <v>CC - TAMPA LEVEL 3 - 7909 WOODLAND CENTRE BLVD</v>
          </cell>
        </row>
        <row r="220">
          <cell r="A220" t="str">
            <v>6343</v>
          </cell>
          <cell r="B220" t="str">
            <v>CC - JAX LEVEL 3 - 4184 PHILLIPS HWY/JACKSONVILLE</v>
          </cell>
        </row>
        <row r="221">
          <cell r="A221" t="str">
            <v>6344</v>
          </cell>
          <cell r="B221" t="str">
            <v>CC - IMPSAT/BELLSOUTH - 2040 N DIXIE HWY/WILTON MA</v>
          </cell>
        </row>
        <row r="222">
          <cell r="A222" t="str">
            <v>6345</v>
          </cell>
          <cell r="B222" t="str">
            <v>CC - ORLANDO LEVEL 3 - 380 LAKE DESTINY BLVD</v>
          </cell>
        </row>
        <row r="223">
          <cell r="A223" t="str">
            <v>6346</v>
          </cell>
          <cell r="B223" t="str">
            <v>CC - COGENT - 1 SE 3 AVE, MIAMI</v>
          </cell>
        </row>
        <row r="224">
          <cell r="A224" t="str">
            <v>6347</v>
          </cell>
          <cell r="B224" t="str">
            <v>CC - COGENT - 2 SOUTH BISCAYNE BLVD, MIAMI</v>
          </cell>
        </row>
        <row r="225">
          <cell r="A225" t="str">
            <v>6348</v>
          </cell>
          <cell r="B225" t="str">
            <v>CC - COGENT - 200 SOUTH BISCAYNE BLVD, MIAMI</v>
          </cell>
        </row>
        <row r="226">
          <cell r="A226" t="str">
            <v>6349</v>
          </cell>
          <cell r="B226" t="str">
            <v>CC - COGENT - 1700 NORTH 25 STREET, TAMPA</v>
          </cell>
        </row>
        <row r="227">
          <cell r="A227" t="str">
            <v>6350</v>
          </cell>
          <cell r="B227" t="str">
            <v>CC - COGENT - 510 COLUMBIA STREET, ORLANDO</v>
          </cell>
        </row>
        <row r="228">
          <cell r="A228" t="str">
            <v>6352</v>
          </cell>
          <cell r="B228" t="str">
            <v>CC - COGENT - 200 SOUTH ORANGE AVE, ORLANDO</v>
          </cell>
        </row>
        <row r="229">
          <cell r="A229" t="str">
            <v>6353</v>
          </cell>
          <cell r="B229" t="str">
            <v>CC - 100 SOUTH BISCAYNE BLVD, MIAMI</v>
          </cell>
        </row>
        <row r="230">
          <cell r="A230" t="str">
            <v>6354</v>
          </cell>
          <cell r="B230" t="str">
            <v>CC-COLO+  1080 NW 163 DRIVE, MIA</v>
          </cell>
        </row>
        <row r="231">
          <cell r="A231" t="str">
            <v>6355</v>
          </cell>
          <cell r="B231" t="str">
            <v xml:space="preserve">CC-R8017 BETWEEN NWT AND NAP (MIAMI) </v>
          </cell>
        </row>
        <row r="232">
          <cell r="A232" t="str">
            <v>6356</v>
          </cell>
          <cell r="B232" t="str">
            <v>CC-MIAMFL CARRIER CONDO R8066 BETWEEN NWN &amp; NAP</v>
          </cell>
        </row>
        <row r="233">
          <cell r="A233" t="str">
            <v>6357</v>
          </cell>
          <cell r="B233" t="str">
            <v xml:space="preserve">CUST BUILD-TYCO -SPLICING FROM TELESOURCE-NAP </v>
          </cell>
        </row>
        <row r="234">
          <cell r="A234" t="str">
            <v>6358</v>
          </cell>
          <cell r="B234" t="str">
            <v xml:space="preserve">CUST BUILD-IMPL OF LAN RING @ BRICKELL &amp; NWT </v>
          </cell>
        </row>
        <row r="235">
          <cell r="A235" t="str">
            <v>6500</v>
          </cell>
          <cell r="B235" t="str">
            <v>OPTERA ELECTRONICS - SOUTH RING - BACKBONE</v>
          </cell>
        </row>
        <row r="236">
          <cell r="A236" t="str">
            <v>6501</v>
          </cell>
          <cell r="B236" t="str">
            <v>OPTERA ELECTRONICS - NORTH RING - BACKBONE</v>
          </cell>
        </row>
        <row r="237">
          <cell r="A237" t="str">
            <v>6600</v>
          </cell>
          <cell r="B237" t="str">
            <v>RELO - SW 4 AVE RELO PROJ/SW 4 AND SW 3 AVE, FTLD</v>
          </cell>
        </row>
        <row r="238">
          <cell r="A238" t="str">
            <v>6601</v>
          </cell>
          <cell r="B238" t="str">
            <v>RELO-ALOMA AVE RELO PROK/ALOMA AVE TO JAMESTOWN RD</v>
          </cell>
        </row>
        <row r="239">
          <cell r="A239" t="str">
            <v>6602</v>
          </cell>
          <cell r="B239" t="str">
            <v>RELO - ROYAL PALM @ ROCK ISLAND, BROWARD COUNTY</v>
          </cell>
        </row>
        <row r="240">
          <cell r="A240" t="str">
            <v>6603</v>
          </cell>
          <cell r="B240" t="str">
            <v>RELO-PGA RELO PROJ/PGA BLV@DIXIE HWY&amp;DIXIE @RCA BL</v>
          </cell>
        </row>
        <row r="241">
          <cell r="A241" t="str">
            <v>6604</v>
          </cell>
          <cell r="B241" t="str">
            <v>RELO-WINDING HOLLOW PROJ/WINDING CHASE RESIDENTIAL</v>
          </cell>
        </row>
        <row r="242">
          <cell r="A242" t="str">
            <v>6605</v>
          </cell>
          <cell r="B242" t="str">
            <v>RELO-LINKS RELO PROJ/SR 60 IN TAMPA</v>
          </cell>
        </row>
        <row r="243">
          <cell r="A243" t="str">
            <v>6606</v>
          </cell>
          <cell r="B243" t="str">
            <v>RELO-2ND AVE RELOCATION - CBD, MIAMI</v>
          </cell>
        </row>
        <row r="244">
          <cell r="A244" t="str">
            <v>6607</v>
          </cell>
          <cell r="B244" t="str">
            <v>RELO-MISCELLANEOUS RELOCATION JOBS</v>
          </cell>
        </row>
        <row r="245">
          <cell r="A245" t="str">
            <v>6608</v>
          </cell>
          <cell r="B245" t="str">
            <v>RELO-DAYTONA SPEEDWAY PEDESTRIAN OVERPASS, DAYTONA</v>
          </cell>
        </row>
        <row r="246">
          <cell r="A246" t="str">
            <v>6609</v>
          </cell>
          <cell r="B246" t="str">
            <v>RELO-YAMATO RD B/W MILITARY TR AND E/O CONGRESS AV</v>
          </cell>
        </row>
        <row r="247">
          <cell r="A247" t="str">
            <v>6610</v>
          </cell>
          <cell r="B247" t="str">
            <v>RELO-BEARSS AVE WIDENING PROJECT, TAMPA</v>
          </cell>
        </row>
        <row r="248">
          <cell r="A248" t="str">
            <v>6611</v>
          </cell>
          <cell r="B248" t="str">
            <v>RESTORATION OF DAMGED FIBER@NW 31 ST &amp; 77 AV TO NW</v>
          </cell>
        </row>
        <row r="249">
          <cell r="A249" t="str">
            <v>6612</v>
          </cell>
          <cell r="B249" t="str">
            <v>RELO - DEAN ROAD FIBER CUT/DEAN RD &amp; ALOMA AVE</v>
          </cell>
        </row>
        <row r="250">
          <cell r="A250" t="str">
            <v>6613</v>
          </cell>
          <cell r="B250" t="str">
            <v>RELO - MILITARY TRAIL / BLUE HERON, RIVIERA BEACH</v>
          </cell>
        </row>
        <row r="251">
          <cell r="A251" t="str">
            <v>6614</v>
          </cell>
          <cell r="B251" t="str">
            <v>RELO-MARKHAM WOODS DRIVE AND ST 434(ORLANDO METRO)</v>
          </cell>
        </row>
        <row r="252">
          <cell r="A252" t="str">
            <v>6615</v>
          </cell>
          <cell r="B252" t="str">
            <v>RELO-SR 44 FROM 1-4 TO DR 4118</v>
          </cell>
        </row>
        <row r="253">
          <cell r="A253" t="str">
            <v>6616</v>
          </cell>
          <cell r="B253" t="str">
            <v>RELO-LAKE WORTH RD &amp; MILITARY TRAIL/WPB</v>
          </cell>
        </row>
        <row r="254">
          <cell r="A254" t="str">
            <v>6617</v>
          </cell>
          <cell r="B254" t="str">
            <v>RELO-CLINT MOORE RD/MILITARY TRL TO BROKEN SOUND</v>
          </cell>
        </row>
        <row r="255">
          <cell r="A255" t="str">
            <v>6618</v>
          </cell>
          <cell r="B255" t="str">
            <v>RELO-SR870/COMMERCIAL BLVD AND NW 64 AVE, BROWARD</v>
          </cell>
        </row>
        <row r="256">
          <cell r="A256" t="str">
            <v>6619</v>
          </cell>
          <cell r="B256" t="str">
            <v>RELO-SW 97TH AVENUE FOC SEGMENT REPLACEMENT</v>
          </cell>
        </row>
        <row r="257">
          <cell r="A257" t="str">
            <v>6620</v>
          </cell>
          <cell r="B257" t="str">
            <v>RELO - FDOT/CITY OF POMPANO BEACH</v>
          </cell>
        </row>
        <row r="258">
          <cell r="A258" t="str">
            <v>6621</v>
          </cell>
          <cell r="B258" t="str">
            <v>RELO - SILVER BEACH @ US1 RELOCATION PROJECT</v>
          </cell>
        </row>
        <row r="259">
          <cell r="A259" t="str">
            <v>6622</v>
          </cell>
          <cell r="B259" t="str">
            <v>RELO - COPANS RD-FLA TRNPK TO POWERLINE RD</v>
          </cell>
        </row>
        <row r="260">
          <cell r="A260" t="str">
            <v>6623</v>
          </cell>
          <cell r="B260" t="str">
            <v>RELO - SPANISH RIVER BLVD &amp; N DIXIE HWY, BOCA RATO</v>
          </cell>
        </row>
        <row r="261">
          <cell r="A261" t="str">
            <v>6624</v>
          </cell>
          <cell r="B261" t="str">
            <v>RELO - MILITARY TRAIL AT SOUTHERN BLVD, WPB</v>
          </cell>
        </row>
        <row r="262">
          <cell r="A262" t="str">
            <v>6625</v>
          </cell>
          <cell r="B262" t="str">
            <v>RELO - ST. JOHN'S BLUFF, JACKSONVILLE</v>
          </cell>
        </row>
        <row r="263">
          <cell r="A263" t="str">
            <v>6626</v>
          </cell>
          <cell r="B263" t="str">
            <v>RELO - SR 826 AND NW S RIVER DRIVE, MIAMI DADE</v>
          </cell>
        </row>
        <row r="264">
          <cell r="A264" t="str">
            <v>6627</v>
          </cell>
          <cell r="B264" t="str">
            <v xml:space="preserve">RELO - NEW WORLD TOWER/100 BISCAYNE BLVD, MIAMI </v>
          </cell>
        </row>
        <row r="265">
          <cell r="A265" t="str">
            <v>6628</v>
          </cell>
          <cell r="B265" t="str">
            <v>RELO - MIAMI GARDENS BLVD RELOCATION PROJECT</v>
          </cell>
        </row>
        <row r="266">
          <cell r="A266" t="str">
            <v>6629</v>
          </cell>
          <cell r="B266" t="str">
            <v xml:space="preserve">RELO - PALM RIVER RD PROJECT </v>
          </cell>
        </row>
        <row r="267">
          <cell r="A267" t="str">
            <v>6630</v>
          </cell>
          <cell r="B267" t="str">
            <v xml:space="preserve">RELO - SR60A BYPASS @ US 17, BARTOW </v>
          </cell>
        </row>
        <row r="268">
          <cell r="A268" t="str">
            <v>6631</v>
          </cell>
          <cell r="B268" t="str">
            <v>RELO-ST JOHNS PKWY/E FROM RINEHART RD TO UPSALA RD</v>
          </cell>
        </row>
        <row r="269">
          <cell r="A269" t="str">
            <v>6632</v>
          </cell>
          <cell r="B269" t="str">
            <v xml:space="preserve">RELO-CR 427 FROM CR 436 TO CHARLOTTE ST, SEMINOLE </v>
          </cell>
        </row>
        <row r="270">
          <cell r="A270" t="str">
            <v>6633</v>
          </cell>
          <cell r="B270" t="str">
            <v xml:space="preserve">RELO-SR 5 (OLIVE AVE)  PALM BEACH COUNTY </v>
          </cell>
        </row>
        <row r="271">
          <cell r="A271" t="str">
            <v>6634</v>
          </cell>
          <cell r="B271" t="str">
            <v>Relo - Canal G-35 Crossing @ Nob Hill Road and SR 84, Ft. Lauderdale</v>
          </cell>
        </row>
        <row r="272">
          <cell r="A272" t="str">
            <v>6635</v>
          </cell>
          <cell r="B272" t="str">
            <v>Relo - SR 41 (US 301) from south of Sligh Ave to south of the Tampa Bypass Canal</v>
          </cell>
        </row>
        <row r="273">
          <cell r="A273" t="str">
            <v>6636</v>
          </cell>
          <cell r="B273" t="str">
            <v>Relo-SR 953 (LeJeune Rd)- NW S River Dr from Oakwood Ave to first pole of exit ramp</v>
          </cell>
        </row>
        <row r="274">
          <cell r="A274" t="str">
            <v>6637</v>
          </cell>
          <cell r="B274" t="str">
            <v>Relo-Clint Moore Rd between Lyons Road and Jog Road in the WPB Metro area</v>
          </cell>
        </row>
        <row r="275">
          <cell r="A275" t="str">
            <v>6638</v>
          </cell>
          <cell r="B275" t="str">
            <v>RELO-GREENLAND_RD_FROM_US1_TO_LAKE_FERN_DR_IN_JAX_</v>
          </cell>
        </row>
        <row r="276">
          <cell r="A276" t="str">
            <v>6639</v>
          </cell>
          <cell r="B276" t="str">
            <v>A1A from PGA Blvd to Gardens Drive Relocation Project</v>
          </cell>
        </row>
        <row r="277">
          <cell r="A277" t="str">
            <v>6640</v>
          </cell>
          <cell r="B277" t="str">
            <v>John Rhodes Blvd Relocations Project</v>
          </cell>
        </row>
        <row r="278">
          <cell r="A278" t="str">
            <v>6641</v>
          </cell>
          <cell r="B278" t="str">
            <v xml:space="preserve">SR 836 &amp; LE JEUNE RD ON NW 14TH ST IN MIAMI-DADE  </v>
          </cell>
        </row>
        <row r="279">
          <cell r="A279" t="str">
            <v>6642</v>
          </cell>
          <cell r="B279" t="str">
            <v>BROADWAY @ LAKEWOOD INTERSECTION IMPROV (TAMPA,FL)</v>
          </cell>
        </row>
        <row r="280">
          <cell r="A280" t="str">
            <v>6643</v>
          </cell>
          <cell r="B280" t="str">
            <v xml:space="preserve">RELOC-BROADWAY AVE FROM TH TO 59TH STREETS-WPB  </v>
          </cell>
        </row>
        <row r="281">
          <cell r="A281" t="str">
            <v>6644</v>
          </cell>
          <cell r="B281" t="str">
            <v xml:space="preserve">RELOC-SR 100 BACKBONE RELOCATION PROJECT </v>
          </cell>
        </row>
        <row r="282">
          <cell r="A282" t="str">
            <v>6997</v>
          </cell>
          <cell r="B282" t="str">
            <v>MISCELLANEOUS CAPITAL</v>
          </cell>
        </row>
        <row r="283">
          <cell r="A283" t="str">
            <v>6998</v>
          </cell>
          <cell r="B283" t="str">
            <v>MISCELLANEOUS CAPITAL</v>
          </cell>
        </row>
        <row r="284">
          <cell r="A284" t="str">
            <v>7005</v>
          </cell>
          <cell r="B284" t="str">
            <v>SBC - PO 4A - MIAMI</v>
          </cell>
        </row>
        <row r="285">
          <cell r="A285" t="str">
            <v>7596</v>
          </cell>
          <cell r="B285" t="str">
            <v>Transferred Assets</v>
          </cell>
        </row>
        <row r="286">
          <cell r="A286" t="str">
            <v>7694</v>
          </cell>
          <cell r="B286" t="str">
            <v>Transferred Assets</v>
          </cell>
        </row>
        <row r="287">
          <cell r="A287" t="str">
            <v>8158</v>
          </cell>
          <cell r="B287" t="str">
            <v>Transferred Asset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4OBF.XLS"/>
      <sheetName val="0494OBF.XLS (2)"/>
    </sheetNames>
    <sheetDataSet>
      <sheetData sheetId="0"/>
      <sheetData sheetId="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  <sheetName val="Ass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WORK ORDER</v>
          </cell>
        </row>
      </sheetData>
      <sheetData sheetId="43"/>
      <sheetData sheetId="44">
        <row r="2">
          <cell r="A2" t="str">
            <v>0</v>
          </cell>
          <cell r="B2">
            <v>1930564.03</v>
          </cell>
        </row>
        <row r="3">
          <cell r="A3" t="str">
            <v>6002</v>
          </cell>
          <cell r="B3">
            <v>1321963.2</v>
          </cell>
        </row>
        <row r="4">
          <cell r="A4" t="str">
            <v>6003</v>
          </cell>
          <cell r="B4">
            <v>3300</v>
          </cell>
        </row>
        <row r="5">
          <cell r="A5" t="str">
            <v>6004</v>
          </cell>
          <cell r="B5">
            <v>11375</v>
          </cell>
        </row>
        <row r="6">
          <cell r="A6" t="str">
            <v>6005</v>
          </cell>
          <cell r="B6">
            <v>6350</v>
          </cell>
        </row>
        <row r="7">
          <cell r="A7" t="str">
            <v>6006</v>
          </cell>
          <cell r="B7">
            <v>199694.39</v>
          </cell>
        </row>
        <row r="8">
          <cell r="A8" t="str">
            <v>6007</v>
          </cell>
          <cell r="B8">
            <v>5500</v>
          </cell>
        </row>
        <row r="9">
          <cell r="A9" t="str">
            <v>6010</v>
          </cell>
          <cell r="B9">
            <v>66103.16</v>
          </cell>
        </row>
        <row r="10">
          <cell r="A10" t="str">
            <v>6015</v>
          </cell>
          <cell r="B10">
            <v>4222387.1100000003</v>
          </cell>
        </row>
        <row r="11">
          <cell r="A11" t="str">
            <v>6016</v>
          </cell>
          <cell r="B11">
            <v>1128695.5</v>
          </cell>
        </row>
        <row r="12">
          <cell r="A12" t="str">
            <v>6017</v>
          </cell>
          <cell r="B12">
            <v>421.79</v>
          </cell>
        </row>
        <row r="13">
          <cell r="A13" t="str">
            <v>6021</v>
          </cell>
          <cell r="B13">
            <v>2751</v>
          </cell>
        </row>
      </sheetData>
      <sheetData sheetId="45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95AA9-5529-4F47-99E5-4BB39D72C784}">
  <sheetPr codeName="Sheet5"/>
  <dimension ref="A1:BC42"/>
  <sheetViews>
    <sheetView showGridLines="0" workbookViewId="0"/>
  </sheetViews>
  <sheetFormatPr defaultColWidth="9.33203125" defaultRowHeight="12.75"/>
  <cols>
    <col min="1" max="1" width="69.6640625" style="148" customWidth="1"/>
    <col min="2" max="36" width="18.1640625" style="148" customWidth="1"/>
    <col min="37" max="37" width="23" style="148" customWidth="1"/>
    <col min="38" max="49" width="18.1640625" style="148" customWidth="1"/>
    <col min="50" max="50" width="22.5" style="148" bestFit="1" customWidth="1"/>
    <col min="51" max="53" width="18.1640625" style="148" customWidth="1"/>
    <col min="54" max="54" width="14.1640625" style="148" bestFit="1" customWidth="1"/>
    <col min="55" max="55" width="13.33203125" style="148" bestFit="1" customWidth="1"/>
    <col min="56" max="16384" width="9.33203125" style="148"/>
  </cols>
  <sheetData>
    <row r="1" spans="1:54" ht="15">
      <c r="A1" s="316" t="s">
        <v>302</v>
      </c>
    </row>
    <row r="2" spans="1:54" ht="15">
      <c r="A2" s="316" t="s">
        <v>301</v>
      </c>
    </row>
    <row r="7" spans="1:54" ht="13.5" thickBot="1">
      <c r="A7" s="146"/>
      <c r="B7" s="146"/>
      <c r="C7" s="146"/>
      <c r="D7" s="146"/>
      <c r="E7" s="146"/>
      <c r="F7" s="146"/>
      <c r="G7" s="146"/>
      <c r="H7" s="146"/>
      <c r="I7" s="146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U7" s="146"/>
      <c r="V7" s="146"/>
      <c r="W7" s="146"/>
      <c r="X7" s="146"/>
      <c r="Y7" s="146"/>
      <c r="Z7" s="146"/>
      <c r="AA7" s="146"/>
      <c r="AB7" s="146"/>
      <c r="AC7" s="146"/>
      <c r="AD7" s="146"/>
      <c r="AE7" s="146"/>
      <c r="AF7" s="146"/>
      <c r="AG7" s="146"/>
      <c r="AH7" s="146"/>
      <c r="AI7" s="146"/>
      <c r="AJ7" s="146"/>
      <c r="AK7" s="146"/>
      <c r="AL7" s="146"/>
      <c r="AM7" s="146"/>
      <c r="AN7" s="146"/>
      <c r="AO7" s="146"/>
      <c r="AP7" s="146"/>
      <c r="AQ7" s="146"/>
      <c r="AR7" s="146"/>
      <c r="AS7" s="146"/>
      <c r="AT7" s="146"/>
      <c r="AU7" s="146"/>
      <c r="AV7" s="146"/>
      <c r="AW7" s="146"/>
      <c r="AX7" s="147"/>
      <c r="AY7" s="147"/>
      <c r="AZ7" s="147"/>
      <c r="BA7" s="147"/>
    </row>
    <row r="8" spans="1:54" ht="15" customHeight="1">
      <c r="A8" s="55" t="s">
        <v>72</v>
      </c>
      <c r="AX8" s="147"/>
      <c r="AY8" s="147"/>
      <c r="AZ8" s="147"/>
      <c r="BA8" s="147"/>
    </row>
    <row r="9" spans="1:54" ht="13.5" thickBot="1">
      <c r="A9" s="146"/>
      <c r="B9" s="146"/>
      <c r="C9" s="146"/>
      <c r="D9" s="146"/>
      <c r="E9" s="146"/>
      <c r="F9" s="146"/>
      <c r="G9" s="146"/>
      <c r="H9" s="146"/>
      <c r="I9" s="146"/>
      <c r="J9" s="146"/>
      <c r="K9" s="146"/>
      <c r="L9" s="146"/>
      <c r="M9" s="146"/>
      <c r="N9" s="146"/>
      <c r="O9" s="146"/>
      <c r="P9" s="146"/>
      <c r="Q9" s="146"/>
      <c r="R9" s="146"/>
      <c r="S9" s="146"/>
      <c r="T9" s="146"/>
      <c r="U9" s="146"/>
      <c r="V9" s="146"/>
      <c r="W9" s="146"/>
      <c r="X9" s="146"/>
      <c r="Y9" s="146"/>
      <c r="Z9" s="146"/>
      <c r="AA9" s="146"/>
      <c r="AB9" s="146"/>
      <c r="AC9" s="146"/>
      <c r="AD9" s="146"/>
      <c r="AE9" s="146"/>
      <c r="AF9" s="146"/>
      <c r="AG9" s="146"/>
      <c r="AH9" s="146"/>
      <c r="AI9" s="146"/>
      <c r="AJ9" s="146"/>
      <c r="AK9" s="146"/>
      <c r="AL9" s="146"/>
      <c r="AM9" s="146"/>
      <c r="AN9" s="146"/>
      <c r="AO9" s="146"/>
      <c r="AP9" s="146"/>
      <c r="AQ9" s="146"/>
      <c r="AR9" s="146"/>
      <c r="AS9" s="146"/>
      <c r="AT9" s="146"/>
      <c r="AU9" s="146"/>
      <c r="AV9" s="146"/>
      <c r="AW9" s="146"/>
      <c r="AX9" s="147"/>
      <c r="AY9" s="147"/>
      <c r="AZ9" s="147"/>
      <c r="BA9" s="147"/>
      <c r="BB9" s="147"/>
    </row>
    <row r="10" spans="1:54" ht="13.5" thickBot="1">
      <c r="A10" s="39" t="s">
        <v>78</v>
      </c>
      <c r="B10" s="39" t="s">
        <v>79</v>
      </c>
      <c r="C10" s="39" t="s">
        <v>80</v>
      </c>
      <c r="D10" s="39" t="s">
        <v>81</v>
      </c>
      <c r="E10" s="39" t="s">
        <v>82</v>
      </c>
      <c r="F10" s="39" t="s">
        <v>83</v>
      </c>
      <c r="G10" s="39" t="s">
        <v>84</v>
      </c>
      <c r="H10" s="39" t="s">
        <v>85</v>
      </c>
      <c r="I10" s="39" t="s">
        <v>86</v>
      </c>
      <c r="J10" s="39" t="s">
        <v>87</v>
      </c>
      <c r="K10" s="39" t="s">
        <v>88</v>
      </c>
      <c r="L10" s="39" t="s">
        <v>89</v>
      </c>
      <c r="M10" s="39" t="s">
        <v>90</v>
      </c>
      <c r="N10" s="39" t="s">
        <v>91</v>
      </c>
      <c r="O10" s="39" t="s">
        <v>92</v>
      </c>
      <c r="P10" s="39" t="s">
        <v>93</v>
      </c>
      <c r="Q10" s="39" t="s">
        <v>94</v>
      </c>
      <c r="R10" s="39" t="s">
        <v>95</v>
      </c>
      <c r="S10" s="39" t="s">
        <v>96</v>
      </c>
      <c r="T10" s="39" t="s">
        <v>97</v>
      </c>
      <c r="U10" s="39" t="s">
        <v>98</v>
      </c>
      <c r="V10" s="39" t="s">
        <v>99</v>
      </c>
      <c r="W10" s="39" t="s">
        <v>100</v>
      </c>
      <c r="X10" s="39" t="s">
        <v>101</v>
      </c>
      <c r="Y10" s="39" t="s">
        <v>102</v>
      </c>
      <c r="Z10" s="39" t="s">
        <v>103</v>
      </c>
      <c r="AA10" s="39" t="s">
        <v>104</v>
      </c>
      <c r="AB10" s="39" t="s">
        <v>105</v>
      </c>
      <c r="AC10" s="39" t="s">
        <v>106</v>
      </c>
      <c r="AD10" s="39" t="s">
        <v>107</v>
      </c>
      <c r="AE10" s="39" t="s">
        <v>108</v>
      </c>
      <c r="AF10" s="39" t="s">
        <v>109</v>
      </c>
      <c r="AG10" s="39" t="s">
        <v>110</v>
      </c>
      <c r="AH10" s="39" t="s">
        <v>111</v>
      </c>
      <c r="AI10" s="39" t="s">
        <v>112</v>
      </c>
      <c r="AJ10" s="39" t="s">
        <v>113</v>
      </c>
      <c r="AK10" s="39" t="s">
        <v>51</v>
      </c>
      <c r="AL10" s="39" t="s">
        <v>52</v>
      </c>
      <c r="AM10" s="39" t="s">
        <v>53</v>
      </c>
      <c r="AN10" s="39" t="s">
        <v>54</v>
      </c>
      <c r="AO10" s="39" t="s">
        <v>55</v>
      </c>
      <c r="AP10" s="39" t="s">
        <v>56</v>
      </c>
      <c r="AQ10" s="39" t="s">
        <v>57</v>
      </c>
      <c r="AR10" s="39" t="s">
        <v>58</v>
      </c>
      <c r="AS10" s="39" t="s">
        <v>59</v>
      </c>
      <c r="AT10" s="39" t="s">
        <v>60</v>
      </c>
      <c r="AU10" s="39" t="s">
        <v>61</v>
      </c>
      <c r="AV10" s="39" t="s">
        <v>62</v>
      </c>
      <c r="AW10" s="39" t="s">
        <v>63</v>
      </c>
      <c r="AX10" s="144"/>
      <c r="AY10" s="144"/>
      <c r="AZ10" s="144"/>
      <c r="BA10" s="144"/>
      <c r="BB10" s="147"/>
    </row>
    <row r="11" spans="1:54">
      <c r="A11" s="56" t="s">
        <v>114</v>
      </c>
      <c r="B11" s="57"/>
      <c r="C11" s="57"/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  <c r="S11" s="57"/>
      <c r="T11" s="57"/>
      <c r="U11" s="57"/>
      <c r="V11" s="57"/>
      <c r="W11" s="57"/>
      <c r="X11" s="57"/>
      <c r="Y11" s="57"/>
      <c r="Z11" s="57"/>
      <c r="AA11" s="57"/>
      <c r="AB11" s="57"/>
      <c r="AC11" s="57"/>
      <c r="AD11" s="57"/>
      <c r="AE11" s="57"/>
      <c r="AF11" s="57"/>
      <c r="AG11" s="57"/>
      <c r="AH11" s="57"/>
      <c r="AI11" s="57"/>
      <c r="AJ11" s="57"/>
      <c r="AK11" s="57"/>
      <c r="AL11" s="57"/>
      <c r="AM11" s="57"/>
      <c r="AN11" s="57"/>
      <c r="AO11" s="57"/>
      <c r="AP11" s="57"/>
      <c r="AQ11" s="57"/>
      <c r="AR11" s="57"/>
      <c r="AS11" s="57"/>
      <c r="AT11" s="57"/>
      <c r="AU11" s="57"/>
      <c r="AV11" s="57"/>
      <c r="AW11" s="57"/>
      <c r="AX11" s="145"/>
      <c r="AY11" s="145"/>
      <c r="AZ11" s="145"/>
      <c r="BA11" s="145"/>
      <c r="BB11" s="147"/>
    </row>
    <row r="12" spans="1:54">
      <c r="A12" s="142" t="s">
        <v>115</v>
      </c>
      <c r="B12" s="57">
        <v>-31571088.309999999</v>
      </c>
      <c r="C12" s="57">
        <v>-31549277.43</v>
      </c>
      <c r="D12" s="57">
        <v>-31527466.539999999</v>
      </c>
      <c r="E12" s="57">
        <v>-31505655.66</v>
      </c>
      <c r="F12" s="57">
        <v>-31483844.77</v>
      </c>
      <c r="G12" s="57">
        <v>-31473736.870000001</v>
      </c>
      <c r="H12" s="57">
        <v>-31472325.98</v>
      </c>
      <c r="I12" s="57">
        <v>-31465215.09</v>
      </c>
      <c r="J12" s="57">
        <v>-31443404.210000001</v>
      </c>
      <c r="K12" s="57">
        <v>-31421593</v>
      </c>
      <c r="L12" s="57">
        <v>-31399782</v>
      </c>
      <c r="M12" s="57">
        <v>-31377972</v>
      </c>
      <c r="N12" s="57">
        <v>-31368407</v>
      </c>
      <c r="O12" s="57">
        <v>-31358842</v>
      </c>
      <c r="P12" s="57">
        <v>-31349277</v>
      </c>
      <c r="Q12" s="57">
        <v>-31339712</v>
      </c>
      <c r="R12" s="57">
        <v>-31330147</v>
      </c>
      <c r="S12" s="57">
        <v>-31320582</v>
      </c>
      <c r="T12" s="57">
        <v>-31311017</v>
      </c>
      <c r="U12" s="57">
        <v>-31301452</v>
      </c>
      <c r="V12" s="57">
        <v>-31291886</v>
      </c>
      <c r="W12" s="57">
        <v>-31282321</v>
      </c>
      <c r="X12" s="57">
        <v>-31272756</v>
      </c>
      <c r="Y12" s="57">
        <v>-31263191</v>
      </c>
      <c r="Z12" s="57">
        <v>-31255136</v>
      </c>
      <c r="AA12" s="57">
        <v>-31247081</v>
      </c>
      <c r="AB12" s="57">
        <v>-31239026</v>
      </c>
      <c r="AC12" s="57">
        <v>-31230971</v>
      </c>
      <c r="AD12" s="57">
        <v>-31222916</v>
      </c>
      <c r="AE12" s="57">
        <v>-31214861</v>
      </c>
      <c r="AF12" s="57">
        <v>-31206806</v>
      </c>
      <c r="AG12" s="57">
        <v>-31198751</v>
      </c>
      <c r="AH12" s="57">
        <v>-31190696</v>
      </c>
      <c r="AI12" s="57">
        <v>-31182641</v>
      </c>
      <c r="AJ12" s="57">
        <v>-31174586</v>
      </c>
      <c r="AK12" s="141">
        <v>-31166531</v>
      </c>
      <c r="AL12" s="141">
        <v>-30679385</v>
      </c>
      <c r="AM12" s="141">
        <v>-30192238</v>
      </c>
      <c r="AN12" s="141">
        <v>-29705092</v>
      </c>
      <c r="AO12" s="141">
        <v>-29217946</v>
      </c>
      <c r="AP12" s="141">
        <v>-28730800</v>
      </c>
      <c r="AQ12" s="141">
        <v>-28243654</v>
      </c>
      <c r="AR12" s="141">
        <v>-27756508</v>
      </c>
      <c r="AS12" s="141">
        <v>-27269362</v>
      </c>
      <c r="AT12" s="141">
        <v>-26782216</v>
      </c>
      <c r="AU12" s="141">
        <v>-26295070</v>
      </c>
      <c r="AV12" s="141">
        <v>-25807924</v>
      </c>
      <c r="AW12" s="141">
        <v>-25320778</v>
      </c>
      <c r="AX12" s="151">
        <f>(SUM(AL12:AW12)+AK12)/13</f>
        <v>-28243654.153846152</v>
      </c>
      <c r="AY12" s="145"/>
      <c r="AZ12" s="145"/>
      <c r="BA12" s="145"/>
      <c r="BB12" s="147"/>
    </row>
    <row r="13" spans="1:54">
      <c r="A13" s="148" t="s">
        <v>116</v>
      </c>
      <c r="B13" s="149"/>
      <c r="C13" s="149">
        <f t="shared" ref="C13" si="0">+C12-B12</f>
        <v>21810.879999998957</v>
      </c>
      <c r="D13" s="149">
        <f t="shared" ref="D13" si="1">+D12-C12</f>
        <v>21810.890000000596</v>
      </c>
      <c r="E13" s="149">
        <f t="shared" ref="E13" si="2">+E12-D12</f>
        <v>21810.879999998957</v>
      </c>
      <c r="F13" s="149">
        <f t="shared" ref="F13" si="3">+F12-E12</f>
        <v>21810.890000000596</v>
      </c>
      <c r="G13" s="149">
        <f t="shared" ref="G13" si="4">+G12-F12</f>
        <v>10107.89999999851</v>
      </c>
      <c r="H13" s="149">
        <f t="shared" ref="H13" si="5">+H12-G12</f>
        <v>1410.890000000596</v>
      </c>
      <c r="I13" s="149">
        <f t="shared" ref="I13" si="6">+I12-H12</f>
        <v>7110.890000000596</v>
      </c>
      <c r="J13" s="149">
        <f t="shared" ref="J13" si="7">+J12-I12</f>
        <v>21810.879999998957</v>
      </c>
      <c r="K13" s="149">
        <f t="shared" ref="K13" si="8">+K12-J12</f>
        <v>21811.210000000894</v>
      </c>
      <c r="L13" s="149">
        <f t="shared" ref="L13" si="9">+L12-K12</f>
        <v>21811</v>
      </c>
      <c r="M13" s="149">
        <f t="shared" ref="M13" si="10">+M12-L12</f>
        <v>21810</v>
      </c>
      <c r="N13" s="149">
        <f t="shared" ref="N13" si="11">+N12-M12</f>
        <v>9565</v>
      </c>
      <c r="O13" s="149">
        <f t="shared" ref="O13" si="12">+O12-N12</f>
        <v>9565</v>
      </c>
      <c r="P13" s="149">
        <f t="shared" ref="P13" si="13">+P12-O12</f>
        <v>9565</v>
      </c>
      <c r="Q13" s="149">
        <f t="shared" ref="Q13" si="14">+Q12-P12</f>
        <v>9565</v>
      </c>
      <c r="R13" s="149">
        <f t="shared" ref="R13" si="15">+R12-Q12</f>
        <v>9565</v>
      </c>
      <c r="S13" s="149">
        <f t="shared" ref="S13" si="16">+S12-R12</f>
        <v>9565</v>
      </c>
      <c r="T13" s="149">
        <f t="shared" ref="T13" si="17">+T12-S12</f>
        <v>9565</v>
      </c>
      <c r="U13" s="149">
        <f t="shared" ref="U13" si="18">+U12-T12</f>
        <v>9565</v>
      </c>
      <c r="V13" s="149">
        <f t="shared" ref="V13" si="19">+V12-U12</f>
        <v>9566</v>
      </c>
      <c r="W13" s="149">
        <f t="shared" ref="W13" si="20">+W12-V12</f>
        <v>9565</v>
      </c>
      <c r="X13" s="149">
        <f t="shared" ref="X13" si="21">+X12-W12</f>
        <v>9565</v>
      </c>
      <c r="Y13" s="149">
        <f t="shared" ref="Y13" si="22">+Y12-X12</f>
        <v>9565</v>
      </c>
      <c r="Z13" s="149">
        <f t="shared" ref="Z13" si="23">+Z12-Y12</f>
        <v>8055</v>
      </c>
      <c r="AA13" s="149">
        <f t="shared" ref="AA13" si="24">+AA12-Z12</f>
        <v>8055</v>
      </c>
      <c r="AB13" s="149">
        <f t="shared" ref="AB13" si="25">+AB12-AA12</f>
        <v>8055</v>
      </c>
      <c r="AC13" s="149">
        <f t="shared" ref="AC13" si="26">+AC12-AB12</f>
        <v>8055</v>
      </c>
      <c r="AD13" s="149">
        <f t="shared" ref="AD13" si="27">+AD12-AC12</f>
        <v>8055</v>
      </c>
      <c r="AE13" s="149">
        <f t="shared" ref="AE13" si="28">+AE12-AD12</f>
        <v>8055</v>
      </c>
      <c r="AF13" s="149">
        <f t="shared" ref="AF13" si="29">+AF12-AE12</f>
        <v>8055</v>
      </c>
      <c r="AG13" s="149">
        <f t="shared" ref="AG13" si="30">+AG12-AF12</f>
        <v>8055</v>
      </c>
      <c r="AH13" s="149">
        <f t="shared" ref="AH13" si="31">+AH12-AG12</f>
        <v>8055</v>
      </c>
      <c r="AI13" s="149">
        <f t="shared" ref="AI13" si="32">+AI12-AH12</f>
        <v>8055</v>
      </c>
      <c r="AJ13" s="149">
        <f t="shared" ref="AJ13" si="33">+AJ12-AI12</f>
        <v>8055</v>
      </c>
      <c r="AK13" s="149">
        <f t="shared" ref="AK13" si="34">+AK12-AJ12</f>
        <v>8055</v>
      </c>
      <c r="AL13" s="149">
        <f t="shared" ref="AL13" si="35">+AL12-AK12</f>
        <v>487146</v>
      </c>
      <c r="AM13" s="149">
        <f t="shared" ref="AM13" si="36">+AM12-AL12</f>
        <v>487147</v>
      </c>
      <c r="AN13" s="149">
        <f t="shared" ref="AN13" si="37">+AN12-AM12</f>
        <v>487146</v>
      </c>
      <c r="AO13" s="149">
        <f t="shared" ref="AO13" si="38">+AO12-AN12</f>
        <v>487146</v>
      </c>
      <c r="AP13" s="149">
        <f t="shared" ref="AP13" si="39">+AP12-AO12</f>
        <v>487146</v>
      </c>
      <c r="AQ13" s="149">
        <f t="shared" ref="AQ13" si="40">+AQ12-AP12</f>
        <v>487146</v>
      </c>
      <c r="AR13" s="149">
        <f t="shared" ref="AR13" si="41">+AR12-AQ12</f>
        <v>487146</v>
      </c>
      <c r="AS13" s="149">
        <f t="shared" ref="AS13" si="42">+AS12-AR12</f>
        <v>487146</v>
      </c>
      <c r="AT13" s="149">
        <f t="shared" ref="AT13" si="43">+AT12-AS12</f>
        <v>487146</v>
      </c>
      <c r="AU13" s="149">
        <f t="shared" ref="AU13" si="44">+AU12-AT12</f>
        <v>487146</v>
      </c>
      <c r="AV13" s="149">
        <f t="shared" ref="AV13" si="45">+AV12-AU12</f>
        <v>487146</v>
      </c>
      <c r="AW13" s="149">
        <f t="shared" ref="AW13" si="46">+AW12-AV12</f>
        <v>487146</v>
      </c>
    </row>
    <row r="14" spans="1:54">
      <c r="A14" s="148" t="s">
        <v>213</v>
      </c>
      <c r="AK14" s="263"/>
      <c r="AL14" s="150">
        <f>28925664.93/60</f>
        <v>482094.4155</v>
      </c>
      <c r="AM14" s="150">
        <f t="shared" ref="AM14:AW14" si="47">28925664.93/60</f>
        <v>482094.4155</v>
      </c>
      <c r="AN14" s="150">
        <f t="shared" si="47"/>
        <v>482094.4155</v>
      </c>
      <c r="AO14" s="150">
        <f t="shared" si="47"/>
        <v>482094.4155</v>
      </c>
      <c r="AP14" s="150">
        <f t="shared" si="47"/>
        <v>482094.4155</v>
      </c>
      <c r="AQ14" s="150">
        <f t="shared" si="47"/>
        <v>482094.4155</v>
      </c>
      <c r="AR14" s="150">
        <f t="shared" si="47"/>
        <v>482094.4155</v>
      </c>
      <c r="AS14" s="150">
        <f t="shared" si="47"/>
        <v>482094.4155</v>
      </c>
      <c r="AT14" s="150">
        <f t="shared" si="47"/>
        <v>482094.4155</v>
      </c>
      <c r="AU14" s="150">
        <f t="shared" si="47"/>
        <v>482094.4155</v>
      </c>
      <c r="AV14" s="150">
        <f t="shared" si="47"/>
        <v>482094.4155</v>
      </c>
      <c r="AW14" s="150">
        <f t="shared" si="47"/>
        <v>482094.4155</v>
      </c>
      <c r="AX14" s="151">
        <f>SUM(AL14:AW14)</f>
        <v>5785132.9860000005</v>
      </c>
    </row>
    <row r="15" spans="1:54" s="152" customFormat="1">
      <c r="A15" s="152" t="s">
        <v>211</v>
      </c>
      <c r="Y15" s="153"/>
      <c r="Z15" s="153"/>
      <c r="AA15" s="153"/>
      <c r="AB15" s="153"/>
      <c r="AC15" s="153"/>
      <c r="AD15" s="153"/>
      <c r="AE15" s="153"/>
      <c r="AF15" s="153"/>
      <c r="AG15" s="153"/>
      <c r="AH15" s="153"/>
      <c r="AI15" s="153"/>
      <c r="AJ15" s="153"/>
      <c r="AK15" s="153"/>
      <c r="AL15" s="151">
        <f t="shared" ref="AL15:AW15" si="48">+AL12+AL28</f>
        <v>-31161479.4155</v>
      </c>
      <c r="AM15" s="151">
        <f t="shared" si="48"/>
        <v>-31156426.831</v>
      </c>
      <c r="AN15" s="151">
        <f t="shared" si="48"/>
        <v>-31151375.2465</v>
      </c>
      <c r="AO15" s="151">
        <f t="shared" si="48"/>
        <v>-31146323.662</v>
      </c>
      <c r="AP15" s="151">
        <f t="shared" si="48"/>
        <v>-31141272.077500001</v>
      </c>
      <c r="AQ15" s="151">
        <f t="shared" si="48"/>
        <v>-31136220.493000001</v>
      </c>
      <c r="AR15" s="151">
        <f t="shared" si="48"/>
        <v>-31131168.908500001</v>
      </c>
      <c r="AS15" s="151">
        <f t="shared" si="48"/>
        <v>-31126117.324000001</v>
      </c>
      <c r="AT15" s="151">
        <f t="shared" si="48"/>
        <v>-31121065.739500001</v>
      </c>
      <c r="AU15" s="151">
        <f t="shared" si="48"/>
        <v>-31116014.155000001</v>
      </c>
      <c r="AV15" s="151">
        <f t="shared" si="48"/>
        <v>-31110962.570500001</v>
      </c>
      <c r="AW15" s="151">
        <f t="shared" si="48"/>
        <v>-31105910.986000001</v>
      </c>
      <c r="AX15" s="158">
        <f>(SUM(AL15:AW15)+AK12)/13</f>
        <v>-31136220.646846153</v>
      </c>
    </row>
    <row r="16" spans="1:54">
      <c r="AX16" s="212">
        <f>+AX15-AX12</f>
        <v>-2892566.4930000007</v>
      </c>
    </row>
    <row r="17" spans="1:55" s="154" customFormat="1">
      <c r="AK17" s="155"/>
    </row>
    <row r="18" spans="1:55" s="8" customFormat="1" ht="13.5" thickBot="1">
      <c r="A18" s="156"/>
      <c r="B18" s="156"/>
      <c r="C18" s="156"/>
      <c r="D18" s="156"/>
      <c r="E18" s="156"/>
      <c r="F18" s="156"/>
      <c r="G18" s="156"/>
      <c r="H18" s="156"/>
      <c r="I18" s="156"/>
      <c r="J18" s="156"/>
      <c r="K18" s="156"/>
      <c r="L18" s="156"/>
      <c r="M18" s="156"/>
      <c r="N18" s="156"/>
      <c r="O18" s="156"/>
      <c r="P18" s="156"/>
      <c r="Q18" s="156"/>
      <c r="R18" s="156"/>
      <c r="S18" s="156"/>
      <c r="T18" s="156"/>
      <c r="U18" s="156"/>
      <c r="V18" s="156"/>
      <c r="W18" s="156"/>
      <c r="X18" s="156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6"/>
      <c r="AS18" s="156"/>
      <c r="AT18" s="156"/>
      <c r="AU18" s="156"/>
      <c r="AV18" s="156"/>
      <c r="AW18" s="156"/>
      <c r="AX18" s="156"/>
      <c r="AY18" s="156"/>
      <c r="AZ18" s="156"/>
      <c r="BA18" s="156"/>
    </row>
    <row r="19" spans="1:55" s="8" customFormat="1" ht="15" customHeight="1">
      <c r="A19" s="8" t="s">
        <v>72</v>
      </c>
    </row>
    <row r="20" spans="1:55" s="8" customFormat="1" ht="13.5" thickBot="1">
      <c r="A20" s="156"/>
      <c r="B20" s="156"/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  <c r="N20" s="156"/>
      <c r="O20" s="156"/>
      <c r="P20" s="156"/>
      <c r="Q20" s="156"/>
      <c r="R20" s="156"/>
      <c r="S20" s="156"/>
      <c r="T20" s="156"/>
      <c r="U20" s="156"/>
      <c r="V20" s="156"/>
      <c r="W20" s="156"/>
      <c r="X20" s="156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  <c r="AS20" s="156"/>
      <c r="AT20" s="156"/>
      <c r="AU20" s="156"/>
      <c r="AV20" s="156"/>
      <c r="AW20" s="156"/>
      <c r="AX20" s="156"/>
      <c r="AY20" s="156"/>
      <c r="AZ20" s="156"/>
      <c r="BA20" s="156"/>
    </row>
    <row r="21" spans="1:55" s="8" customFormat="1" ht="13.5" thickBot="1">
      <c r="A21" s="138" t="s">
        <v>117</v>
      </c>
      <c r="B21" s="138" t="s">
        <v>79</v>
      </c>
      <c r="C21" s="138" t="s">
        <v>80</v>
      </c>
      <c r="D21" s="138" t="s">
        <v>81</v>
      </c>
      <c r="E21" s="138" t="s">
        <v>82</v>
      </c>
      <c r="F21" s="138" t="s">
        <v>83</v>
      </c>
      <c r="G21" s="138" t="s">
        <v>84</v>
      </c>
      <c r="H21" s="138" t="s">
        <v>85</v>
      </c>
      <c r="I21" s="138" t="s">
        <v>86</v>
      </c>
      <c r="J21" s="138" t="s">
        <v>87</v>
      </c>
      <c r="K21" s="138" t="s">
        <v>88</v>
      </c>
      <c r="L21" s="138" t="s">
        <v>89</v>
      </c>
      <c r="M21" s="138" t="s">
        <v>90</v>
      </c>
      <c r="N21" s="138" t="s">
        <v>118</v>
      </c>
      <c r="O21" s="138" t="s">
        <v>91</v>
      </c>
      <c r="P21" s="138" t="s">
        <v>92</v>
      </c>
      <c r="Q21" s="138" t="s">
        <v>93</v>
      </c>
      <c r="R21" s="138" t="s">
        <v>94</v>
      </c>
      <c r="S21" s="138" t="s">
        <v>95</v>
      </c>
      <c r="T21" s="138" t="s">
        <v>96</v>
      </c>
      <c r="U21" s="138" t="s">
        <v>97</v>
      </c>
      <c r="V21" s="138" t="s">
        <v>98</v>
      </c>
      <c r="W21" s="138" t="s">
        <v>99</v>
      </c>
      <c r="X21" s="138" t="s">
        <v>100</v>
      </c>
      <c r="Y21" s="138" t="s">
        <v>101</v>
      </c>
      <c r="Z21" s="138" t="s">
        <v>102</v>
      </c>
      <c r="AA21" s="138" t="s">
        <v>119</v>
      </c>
      <c r="AB21" s="138" t="s">
        <v>103</v>
      </c>
      <c r="AC21" s="138" t="s">
        <v>104</v>
      </c>
      <c r="AD21" s="138" t="s">
        <v>105</v>
      </c>
      <c r="AE21" s="138" t="s">
        <v>106</v>
      </c>
      <c r="AF21" s="138" t="s">
        <v>107</v>
      </c>
      <c r="AG21" s="138" t="s">
        <v>108</v>
      </c>
      <c r="AH21" s="138" t="s">
        <v>109</v>
      </c>
      <c r="AI21" s="138" t="s">
        <v>110</v>
      </c>
      <c r="AJ21" s="138" t="s">
        <v>111</v>
      </c>
      <c r="AK21" s="138" t="s">
        <v>112</v>
      </c>
      <c r="AL21" s="138" t="s">
        <v>113</v>
      </c>
      <c r="AM21" s="138" t="s">
        <v>51</v>
      </c>
      <c r="AN21" s="138" t="s">
        <v>120</v>
      </c>
      <c r="AO21" s="138" t="s">
        <v>52</v>
      </c>
      <c r="AP21" s="138" t="s">
        <v>53</v>
      </c>
      <c r="AQ21" s="138" t="s">
        <v>54</v>
      </c>
      <c r="AR21" s="138" t="s">
        <v>55</v>
      </c>
      <c r="AS21" s="138" t="s">
        <v>56</v>
      </c>
      <c r="AT21" s="138" t="s">
        <v>57</v>
      </c>
      <c r="AU21" s="138" t="s">
        <v>58</v>
      </c>
      <c r="AV21" s="138" t="s">
        <v>59</v>
      </c>
      <c r="AW21" s="138" t="s">
        <v>60</v>
      </c>
      <c r="AX21" s="138" t="s">
        <v>61</v>
      </c>
      <c r="AY21" s="138" t="s">
        <v>62</v>
      </c>
      <c r="AZ21" s="138" t="s">
        <v>63</v>
      </c>
      <c r="BA21" s="138" t="s">
        <v>121</v>
      </c>
    </row>
    <row r="22" spans="1:55" s="8" customFormat="1">
      <c r="A22" s="143" t="s">
        <v>122</v>
      </c>
      <c r="B22" s="58">
        <v>-95080.53</v>
      </c>
      <c r="C22" s="58">
        <v>-92391.1</v>
      </c>
      <c r="D22" s="58">
        <v>-92391.170000000013</v>
      </c>
      <c r="E22" s="58">
        <v>-75676.78</v>
      </c>
      <c r="F22" s="58">
        <v>-74970.240000000005</v>
      </c>
      <c r="G22" s="58">
        <v>-74970.14</v>
      </c>
      <c r="H22" s="58">
        <v>-74970.240000000005</v>
      </c>
      <c r="I22" s="58">
        <v>-74970.240000000005</v>
      </c>
      <c r="J22" s="58">
        <v>-74970.14</v>
      </c>
      <c r="K22" s="58">
        <v>-74867</v>
      </c>
      <c r="L22" s="58">
        <v>-74699</v>
      </c>
      <c r="M22" s="58">
        <v>-74698</v>
      </c>
      <c r="N22" s="58">
        <v>-954654.58000000007</v>
      </c>
      <c r="O22" s="58">
        <v>-62694</v>
      </c>
      <c r="P22" s="58">
        <v>-57044</v>
      </c>
      <c r="Q22" s="58">
        <v>-57044</v>
      </c>
      <c r="R22" s="58">
        <v>-57044</v>
      </c>
      <c r="S22" s="58">
        <v>-55523</v>
      </c>
      <c r="T22" s="58">
        <v>-55523</v>
      </c>
      <c r="U22" s="58">
        <v>-55523</v>
      </c>
      <c r="V22" s="58">
        <v>-55523</v>
      </c>
      <c r="W22" s="58">
        <v>-55523</v>
      </c>
      <c r="X22" s="58">
        <v>-55523</v>
      </c>
      <c r="Y22" s="58">
        <v>-55523</v>
      </c>
      <c r="Z22" s="58">
        <v>-47860</v>
      </c>
      <c r="AA22" s="58">
        <v>-670347</v>
      </c>
      <c r="AB22" s="58">
        <v>-42565</v>
      </c>
      <c r="AC22" s="58">
        <v>-42565</v>
      </c>
      <c r="AD22" s="58">
        <v>-42505</v>
      </c>
      <c r="AE22" s="58">
        <v>-42505</v>
      </c>
      <c r="AF22" s="58">
        <v>-41189</v>
      </c>
      <c r="AG22" s="58">
        <v>-41189</v>
      </c>
      <c r="AH22" s="58">
        <v>-41190</v>
      </c>
      <c r="AI22" s="58">
        <v>-36651</v>
      </c>
      <c r="AJ22" s="58">
        <v>-36651</v>
      </c>
      <c r="AK22" s="58">
        <v>-36651</v>
      </c>
      <c r="AL22" s="58">
        <v>-36651</v>
      </c>
      <c r="AM22" s="58">
        <v>-36651</v>
      </c>
      <c r="AN22" s="58">
        <v>-476963</v>
      </c>
      <c r="AO22" s="58">
        <v>-515742</v>
      </c>
      <c r="AP22" s="58">
        <v>-515742</v>
      </c>
      <c r="AQ22" s="58">
        <v>-515742</v>
      </c>
      <c r="AR22" s="58">
        <v>-506734</v>
      </c>
      <c r="AS22" s="58">
        <v>-501563</v>
      </c>
      <c r="AT22" s="58">
        <v>-501563</v>
      </c>
      <c r="AU22" s="58">
        <v>-498949</v>
      </c>
      <c r="AV22" s="58">
        <v>-497974</v>
      </c>
      <c r="AW22" s="58">
        <v>-491507</v>
      </c>
      <c r="AX22" s="58">
        <v>-491507</v>
      </c>
      <c r="AY22" s="58">
        <v>-491507</v>
      </c>
      <c r="AZ22" s="58">
        <v>-490364</v>
      </c>
      <c r="BA22" s="58">
        <v>-6018894</v>
      </c>
    </row>
    <row r="23" spans="1:55">
      <c r="A23" s="152" t="s">
        <v>212</v>
      </c>
      <c r="AO23" s="151">
        <f t="shared" ref="AO23:AZ23" si="49">AO22+AL27</f>
        <v>-33647.584499999997</v>
      </c>
      <c r="AP23" s="151">
        <f t="shared" si="49"/>
        <v>-33647.584499999997</v>
      </c>
      <c r="AQ23" s="151">
        <f t="shared" si="49"/>
        <v>-33647.584499999997</v>
      </c>
      <c r="AR23" s="151">
        <f t="shared" si="49"/>
        <v>-24639.584499999997</v>
      </c>
      <c r="AS23" s="151">
        <f t="shared" si="49"/>
        <v>-19468.584499999997</v>
      </c>
      <c r="AT23" s="151">
        <f t="shared" si="49"/>
        <v>-19468.584499999997</v>
      </c>
      <c r="AU23" s="151">
        <f t="shared" si="49"/>
        <v>-16854.584499999997</v>
      </c>
      <c r="AV23" s="151">
        <f t="shared" si="49"/>
        <v>-15879.584499999997</v>
      </c>
      <c r="AW23" s="151">
        <f t="shared" si="49"/>
        <v>-9412.5844999999972</v>
      </c>
      <c r="AX23" s="151">
        <f t="shared" si="49"/>
        <v>-9412.5844999999972</v>
      </c>
      <c r="AY23" s="151">
        <f t="shared" si="49"/>
        <v>-9412.5844999999972</v>
      </c>
      <c r="AZ23" s="151">
        <f t="shared" si="49"/>
        <v>-8269.5844999999972</v>
      </c>
      <c r="BA23" s="151">
        <f>SUM(AO23:AZ23)</f>
        <v>-233761.01399999997</v>
      </c>
    </row>
    <row r="25" spans="1:55" s="154" customFormat="1" ht="13.5" thickBot="1"/>
    <row r="26" spans="1:55" ht="13.5" thickBot="1">
      <c r="A26" s="157" t="s">
        <v>214</v>
      </c>
      <c r="AK26" s="39" t="s">
        <v>51</v>
      </c>
      <c r="AL26" s="39" t="s">
        <v>52</v>
      </c>
      <c r="AM26" s="39" t="s">
        <v>53</v>
      </c>
      <c r="AN26" s="39" t="s">
        <v>54</v>
      </c>
      <c r="AO26" s="39" t="s">
        <v>55</v>
      </c>
      <c r="AP26" s="39" t="s">
        <v>56</v>
      </c>
      <c r="AQ26" s="39" t="s">
        <v>57</v>
      </c>
      <c r="AR26" s="39" t="s">
        <v>58</v>
      </c>
      <c r="AS26" s="39" t="s">
        <v>59</v>
      </c>
      <c r="AT26" s="39" t="s">
        <v>60</v>
      </c>
      <c r="AU26" s="39" t="s">
        <v>61</v>
      </c>
      <c r="AV26" s="39" t="s">
        <v>62</v>
      </c>
      <c r="AW26" s="39" t="s">
        <v>63</v>
      </c>
      <c r="AX26" s="39" t="s">
        <v>2</v>
      </c>
      <c r="AY26" s="39" t="s">
        <v>123</v>
      </c>
    </row>
    <row r="27" spans="1:55">
      <c r="A27" s="143" t="s">
        <v>220</v>
      </c>
      <c r="AL27" s="151">
        <f t="shared" ref="AL27:AW27" si="50">AL14</f>
        <v>482094.4155</v>
      </c>
      <c r="AM27" s="151">
        <f t="shared" si="50"/>
        <v>482094.4155</v>
      </c>
      <c r="AN27" s="151">
        <f t="shared" si="50"/>
        <v>482094.4155</v>
      </c>
      <c r="AO27" s="151">
        <f t="shared" si="50"/>
        <v>482094.4155</v>
      </c>
      <c r="AP27" s="151">
        <f t="shared" si="50"/>
        <v>482094.4155</v>
      </c>
      <c r="AQ27" s="151">
        <f t="shared" si="50"/>
        <v>482094.4155</v>
      </c>
      <c r="AR27" s="151">
        <f t="shared" si="50"/>
        <v>482094.4155</v>
      </c>
      <c r="AS27" s="151">
        <f t="shared" si="50"/>
        <v>482094.4155</v>
      </c>
      <c r="AT27" s="151">
        <f t="shared" si="50"/>
        <v>482094.4155</v>
      </c>
      <c r="AU27" s="151">
        <f t="shared" si="50"/>
        <v>482094.4155</v>
      </c>
      <c r="AV27" s="151">
        <f t="shared" si="50"/>
        <v>482094.4155</v>
      </c>
      <c r="AW27" s="151">
        <f t="shared" si="50"/>
        <v>482094.4155</v>
      </c>
      <c r="AX27" s="151">
        <f>SUM(AL27:AW27)</f>
        <v>5785132.9860000005</v>
      </c>
    </row>
    <row r="28" spans="1:55">
      <c r="A28" s="152" t="s">
        <v>219</v>
      </c>
      <c r="AL28" s="151">
        <f>+AK28-AL27</f>
        <v>-482094.4155</v>
      </c>
      <c r="AM28" s="151">
        <f t="shared" ref="AM28:AW28" si="51">+AL28-AM27</f>
        <v>-964188.83100000001</v>
      </c>
      <c r="AN28" s="151">
        <f t="shared" si="51"/>
        <v>-1446283.2464999999</v>
      </c>
      <c r="AO28" s="151">
        <f t="shared" si="51"/>
        <v>-1928377.662</v>
      </c>
      <c r="AP28" s="151">
        <f t="shared" si="51"/>
        <v>-2410472.0775000001</v>
      </c>
      <c r="AQ28" s="151">
        <f t="shared" si="51"/>
        <v>-2892566.4930000002</v>
      </c>
      <c r="AR28" s="151">
        <f t="shared" si="51"/>
        <v>-3374660.9085000004</v>
      </c>
      <c r="AS28" s="151">
        <f t="shared" si="51"/>
        <v>-3856755.3240000005</v>
      </c>
      <c r="AT28" s="151">
        <f t="shared" si="51"/>
        <v>-4338849.7395000001</v>
      </c>
      <c r="AU28" s="151">
        <f t="shared" si="51"/>
        <v>-4820944.1550000003</v>
      </c>
      <c r="AV28" s="151">
        <f t="shared" si="51"/>
        <v>-5303038.5705000004</v>
      </c>
      <c r="AW28" s="158">
        <f t="shared" si="51"/>
        <v>-5785132.9860000005</v>
      </c>
      <c r="AY28" s="150">
        <f>SUM(AK28:AW28)/13</f>
        <v>-2892566.4930000002</v>
      </c>
    </row>
    <row r="29" spans="1:55">
      <c r="A29" s="152"/>
      <c r="AL29" s="151"/>
      <c r="AM29" s="151"/>
      <c r="AN29" s="151"/>
      <c r="AO29" s="151"/>
      <c r="AP29" s="151"/>
      <c r="AQ29" s="151"/>
      <c r="AR29" s="151"/>
      <c r="AS29" s="151"/>
      <c r="AT29" s="151"/>
      <c r="AU29" s="151"/>
      <c r="AV29" s="151"/>
      <c r="AW29" s="158"/>
      <c r="AY29" s="150"/>
    </row>
    <row r="30" spans="1:55">
      <c r="A30" s="157" t="s">
        <v>217</v>
      </c>
      <c r="AQ30" s="151"/>
      <c r="AR30" s="151"/>
      <c r="AS30" s="151"/>
      <c r="AT30" s="151"/>
      <c r="AU30" s="151"/>
      <c r="AV30" s="151"/>
      <c r="AW30" s="158"/>
      <c r="AY30" s="150"/>
    </row>
    <row r="31" spans="1:55">
      <c r="AX31" s="289" t="s">
        <v>218</v>
      </c>
      <c r="AY31" s="289"/>
      <c r="AZ31" s="289" t="s">
        <v>216</v>
      </c>
      <c r="BA31" s="289"/>
      <c r="BB31" s="289" t="s">
        <v>135</v>
      </c>
      <c r="BC31" s="289"/>
    </row>
    <row r="32" spans="1:55">
      <c r="A32" s="159"/>
      <c r="AX32" s="291">
        <v>2023</v>
      </c>
      <c r="AY32" s="292"/>
      <c r="AZ32" s="290">
        <v>2023</v>
      </c>
      <c r="BA32" s="290"/>
      <c r="BB32" s="290">
        <v>2023</v>
      </c>
      <c r="BC32" s="290"/>
    </row>
    <row r="33" spans="1:55">
      <c r="A33" s="165" t="s">
        <v>225</v>
      </c>
      <c r="AX33" s="162" t="s">
        <v>215</v>
      </c>
      <c r="AY33" s="162" t="s">
        <v>205</v>
      </c>
      <c r="AZ33" s="162" t="s">
        <v>215</v>
      </c>
      <c r="BA33" s="162" t="s">
        <v>205</v>
      </c>
      <c r="BB33" s="162" t="s">
        <v>215</v>
      </c>
      <c r="BC33" s="162" t="s">
        <v>205</v>
      </c>
    </row>
    <row r="34" spans="1:55">
      <c r="A34" s="165" t="s">
        <v>224</v>
      </c>
      <c r="AX34" s="160">
        <v>1</v>
      </c>
      <c r="AY34" s="163">
        <f>AX34*$AX$27</f>
        <v>5785132.9860000005</v>
      </c>
      <c r="AZ34" s="160">
        <v>1</v>
      </c>
      <c r="BA34" s="163">
        <f>AZ34*$AX$27</f>
        <v>5785132.9860000005</v>
      </c>
      <c r="BB34" s="160">
        <v>0.99999999999999978</v>
      </c>
      <c r="BC34" s="163">
        <f>BB34*$AX$27</f>
        <v>5785132.9859999996</v>
      </c>
    </row>
    <row r="35" spans="1:55">
      <c r="A35" s="152"/>
      <c r="AX35" s="161">
        <v>0.96949077208179935</v>
      </c>
      <c r="AY35" s="163">
        <f>$AY$28*AX35</f>
        <v>-2804316.5225965129</v>
      </c>
      <c r="AZ35" s="161">
        <v>0.96949077208179935</v>
      </c>
      <c r="BA35" s="163">
        <f>$AY$28*AZ35</f>
        <v>-2804316.5225965129</v>
      </c>
      <c r="BB35" s="161">
        <v>0.96651624850695894</v>
      </c>
      <c r="BC35" s="163">
        <f>$AY$28*BB35</f>
        <v>-2795712.515371291</v>
      </c>
    </row>
    <row r="36" spans="1:55">
      <c r="A36" s="170" t="s">
        <v>227</v>
      </c>
      <c r="AX36" s="147"/>
      <c r="AY36" s="164"/>
      <c r="AZ36" s="147"/>
      <c r="BA36" s="164"/>
      <c r="BB36" s="147"/>
      <c r="BC36" s="164"/>
    </row>
    <row r="37" spans="1:55">
      <c r="A37" s="152" t="s">
        <v>221</v>
      </c>
      <c r="AX37" s="147"/>
      <c r="AY37" s="166">
        <v>2023</v>
      </c>
      <c r="AZ37" s="147"/>
      <c r="BA37" s="166">
        <v>2023</v>
      </c>
      <c r="BB37" s="147"/>
      <c r="BC37" s="166">
        <v>2023</v>
      </c>
    </row>
    <row r="38" spans="1:55">
      <c r="A38" s="152" t="s">
        <v>222</v>
      </c>
      <c r="AX38" s="147"/>
      <c r="AY38" s="167">
        <v>1148059.6410717</v>
      </c>
      <c r="AZ38" s="147"/>
      <c r="BA38" s="167">
        <v>1148059.6410717</v>
      </c>
      <c r="BB38" s="147"/>
      <c r="BC38" s="167">
        <v>1148059.6410716998</v>
      </c>
    </row>
    <row r="39" spans="1:55">
      <c r="A39" s="148" t="s">
        <v>223</v>
      </c>
      <c r="AX39" s="147"/>
      <c r="AY39" s="167">
        <v>318182.31423000002</v>
      </c>
      <c r="AZ39" s="147"/>
      <c r="BA39" s="167">
        <v>318182.31423000002</v>
      </c>
      <c r="BB39" s="147"/>
      <c r="BC39" s="167">
        <v>318182.31422999996</v>
      </c>
    </row>
    <row r="40" spans="1:55">
      <c r="A40" s="152" t="s">
        <v>226</v>
      </c>
      <c r="AX40" s="147"/>
      <c r="AY40" s="168">
        <f>+AY38+AY39</f>
        <v>1466241.9553017002</v>
      </c>
      <c r="AZ40" s="147"/>
      <c r="BA40" s="168">
        <f>+BA38+BA39</f>
        <v>1466241.9553017002</v>
      </c>
      <c r="BB40" s="147"/>
      <c r="BC40" s="168">
        <f>+BC38+BC39</f>
        <v>1466241.9553016997</v>
      </c>
    </row>
    <row r="41" spans="1:55" s="152" customFormat="1" ht="13.5" thickBot="1">
      <c r="AX41" s="147"/>
      <c r="AY41" s="169">
        <f>+AY34-AY40</f>
        <v>4318891.0306983003</v>
      </c>
      <c r="AZ41" s="147"/>
      <c r="BA41" s="169">
        <f>+BA34-BA40</f>
        <v>4318891.0306983003</v>
      </c>
      <c r="BB41" s="147"/>
      <c r="BC41" s="169">
        <f>+BC34-BC40</f>
        <v>4318891.0306982994</v>
      </c>
    </row>
    <row r="42" spans="1:55" s="154" customFormat="1" ht="13.5" thickTop="1"/>
  </sheetData>
  <mergeCells count="6">
    <mergeCell ref="BB31:BC31"/>
    <mergeCell ref="BB32:BC32"/>
    <mergeCell ref="AX31:AY31"/>
    <mergeCell ref="AX32:AY32"/>
    <mergeCell ref="AZ31:BA31"/>
    <mergeCell ref="AZ32:BA32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72993-B2C2-4BF0-8477-E9455B1D4D8B}">
  <sheetPr codeName="Sheet17"/>
  <dimension ref="A1:AO76"/>
  <sheetViews>
    <sheetView workbookViewId="0"/>
  </sheetViews>
  <sheetFormatPr defaultColWidth="9.33203125" defaultRowHeight="11.25"/>
  <cols>
    <col min="1" max="1" width="9.33203125" style="1"/>
    <col min="2" max="2" width="80" style="1" bestFit="1" customWidth="1"/>
    <col min="3" max="3" width="9.33203125" style="1"/>
    <col min="4" max="4" width="10.6640625" style="1" bestFit="1" customWidth="1"/>
    <col min="5" max="5" width="12.6640625" style="1" customWidth="1"/>
    <col min="6" max="6" width="11.6640625" style="1" bestFit="1" customWidth="1"/>
    <col min="7" max="7" width="21.83203125" style="1" customWidth="1"/>
    <col min="8" max="8" width="11.6640625" style="1" customWidth="1"/>
    <col min="9" max="10" width="9.33203125" style="1"/>
    <col min="11" max="11" width="10" style="1" bestFit="1" customWidth="1"/>
    <col min="12" max="14" width="10.5" style="1" bestFit="1" customWidth="1"/>
    <col min="15" max="22" width="11.1640625" style="1" bestFit="1" customWidth="1"/>
    <col min="23" max="23" width="12.1640625" style="1" bestFit="1" customWidth="1"/>
    <col min="24" max="24" width="13.83203125" style="1" bestFit="1" customWidth="1"/>
    <col min="25" max="25" width="23.1640625" style="1" customWidth="1"/>
    <col min="26" max="31" width="11.1640625" style="1" bestFit="1" customWidth="1"/>
    <col min="32" max="37" width="12" style="1" bestFit="1" customWidth="1"/>
    <col min="38" max="38" width="11.1640625" style="1" bestFit="1" customWidth="1"/>
    <col min="39" max="39" width="17.83203125" style="1" customWidth="1"/>
    <col min="40" max="16384" width="9.33203125" style="1"/>
  </cols>
  <sheetData>
    <row r="1" spans="1:41" ht="15">
      <c r="A1" s="316" t="s">
        <v>311</v>
      </c>
    </row>
    <row r="2" spans="1:41" ht="15">
      <c r="A2" s="316" t="s">
        <v>301</v>
      </c>
    </row>
    <row r="7" spans="1:41">
      <c r="W7" s="313">
        <v>2022</v>
      </c>
      <c r="X7" s="313"/>
      <c r="Y7" s="27"/>
      <c r="AL7" s="313">
        <v>2023</v>
      </c>
      <c r="AM7" s="313"/>
      <c r="AN7" s="27"/>
    </row>
    <row r="8" spans="1:41" ht="29.25">
      <c r="E8" s="18" t="s">
        <v>3</v>
      </c>
      <c r="F8" s="19" t="s">
        <v>4</v>
      </c>
      <c r="G8" s="20" t="s">
        <v>5</v>
      </c>
      <c r="H8" s="20" t="s">
        <v>6</v>
      </c>
      <c r="J8" s="19">
        <v>44531</v>
      </c>
      <c r="K8" s="19">
        <f>J8+31</f>
        <v>44562</v>
      </c>
      <c r="L8" s="19">
        <f t="shared" ref="L8:V8" si="0">K8+31</f>
        <v>44593</v>
      </c>
      <c r="M8" s="19">
        <f t="shared" si="0"/>
        <v>44624</v>
      </c>
      <c r="N8" s="19">
        <f t="shared" si="0"/>
        <v>44655</v>
      </c>
      <c r="O8" s="19">
        <f t="shared" si="0"/>
        <v>44686</v>
      </c>
      <c r="P8" s="19">
        <f t="shared" si="0"/>
        <v>44717</v>
      </c>
      <c r="Q8" s="19">
        <f t="shared" si="0"/>
        <v>44748</v>
      </c>
      <c r="R8" s="19">
        <f t="shared" si="0"/>
        <v>44779</v>
      </c>
      <c r="S8" s="19">
        <f t="shared" si="0"/>
        <v>44810</v>
      </c>
      <c r="T8" s="19">
        <f t="shared" si="0"/>
        <v>44841</v>
      </c>
      <c r="U8" s="19">
        <f t="shared" si="0"/>
        <v>44872</v>
      </c>
      <c r="V8" s="19">
        <f t="shared" si="0"/>
        <v>44903</v>
      </c>
      <c r="W8" s="19" t="s">
        <v>2</v>
      </c>
      <c r="X8" s="21" t="s">
        <v>7</v>
      </c>
      <c r="Y8" s="13"/>
      <c r="Z8" s="19">
        <f>V8+31</f>
        <v>44934</v>
      </c>
      <c r="AA8" s="19">
        <f>Z8+31</f>
        <v>44965</v>
      </c>
      <c r="AB8" s="19">
        <f t="shared" ref="AB8:AK8" si="1">AA8+31</f>
        <v>44996</v>
      </c>
      <c r="AC8" s="19">
        <f t="shared" si="1"/>
        <v>45027</v>
      </c>
      <c r="AD8" s="19">
        <f t="shared" si="1"/>
        <v>45058</v>
      </c>
      <c r="AE8" s="19">
        <f t="shared" si="1"/>
        <v>45089</v>
      </c>
      <c r="AF8" s="19">
        <f t="shared" si="1"/>
        <v>45120</v>
      </c>
      <c r="AG8" s="19">
        <f t="shared" si="1"/>
        <v>45151</v>
      </c>
      <c r="AH8" s="19">
        <f t="shared" si="1"/>
        <v>45182</v>
      </c>
      <c r="AI8" s="19">
        <f t="shared" si="1"/>
        <v>45213</v>
      </c>
      <c r="AJ8" s="19">
        <f t="shared" si="1"/>
        <v>45244</v>
      </c>
      <c r="AK8" s="19">
        <f t="shared" si="1"/>
        <v>45275</v>
      </c>
      <c r="AL8" s="19" t="s">
        <v>2</v>
      </c>
      <c r="AM8" s="21" t="s">
        <v>7</v>
      </c>
    </row>
    <row r="9" spans="1:41" ht="15">
      <c r="B9" s="26" t="s">
        <v>295</v>
      </c>
      <c r="E9" s="22"/>
      <c r="F9" s="23"/>
      <c r="G9" s="24"/>
      <c r="H9" s="24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5"/>
      <c r="Z9" s="1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5"/>
    </row>
    <row r="10" spans="1:41" s="13" customFormat="1" ht="15">
      <c r="A10" s="1"/>
      <c r="B10" s="314" t="s">
        <v>11</v>
      </c>
      <c r="C10" s="314"/>
      <c r="D10" s="9"/>
      <c r="E10" s="9"/>
      <c r="F10" s="10"/>
      <c r="G10" s="10"/>
      <c r="H10" s="10"/>
      <c r="I10" s="10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2"/>
      <c r="X10" s="6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2"/>
      <c r="AM10" s="6"/>
      <c r="AN10" s="11"/>
      <c r="AO10" s="11"/>
    </row>
    <row r="11" spans="1:41" s="13" customFormat="1" ht="15">
      <c r="A11" s="1"/>
      <c r="B11" s="14" t="s">
        <v>12</v>
      </c>
      <c r="C11" s="9"/>
      <c r="D11" s="9"/>
      <c r="E11" s="15">
        <v>282110</v>
      </c>
      <c r="F11" s="10" t="s">
        <v>13</v>
      </c>
      <c r="G11" s="10" t="s">
        <v>14</v>
      </c>
      <c r="H11" s="10" t="s">
        <v>15</v>
      </c>
      <c r="I11" s="16"/>
      <c r="J11" s="7"/>
      <c r="K11" s="6">
        <f>+J11-K13</f>
        <v>-24298.573553705977</v>
      </c>
      <c r="L11" s="6">
        <f>+K11-L13</f>
        <v>-48597.147107411954</v>
      </c>
      <c r="M11" s="6">
        <f t="shared" ref="M11:V12" si="2">+L11-M13</f>
        <v>-72895.720661117928</v>
      </c>
      <c r="N11" s="6">
        <f t="shared" si="2"/>
        <v>-97194.294214823909</v>
      </c>
      <c r="O11" s="6">
        <f t="shared" si="2"/>
        <v>-121492.86776852989</v>
      </c>
      <c r="P11" s="6">
        <f t="shared" si="2"/>
        <v>-145791.44132223586</v>
      </c>
      <c r="Q11" s="6">
        <f t="shared" si="2"/>
        <v>-170090.01487594182</v>
      </c>
      <c r="R11" s="6">
        <f t="shared" si="2"/>
        <v>-194388.58842964779</v>
      </c>
      <c r="S11" s="6">
        <f t="shared" si="2"/>
        <v>-218687.16198335376</v>
      </c>
      <c r="T11" s="6">
        <f t="shared" si="2"/>
        <v>-242985.73553705972</v>
      </c>
      <c r="U11" s="6">
        <f t="shared" si="2"/>
        <v>-267284.30909076572</v>
      </c>
      <c r="V11" s="6">
        <f t="shared" si="2"/>
        <v>-291582.88264447171</v>
      </c>
      <c r="W11" s="6"/>
      <c r="X11" s="6">
        <f t="shared" ref="X11:X12" si="3">SUM(J11:V11)/13</f>
        <v>-145791.44132223586</v>
      </c>
      <c r="Y11" s="11"/>
      <c r="Z11" s="6">
        <f>+V11-Z13</f>
        <v>-335048.50087193336</v>
      </c>
      <c r="AA11" s="6">
        <f>Z11-AA13</f>
        <v>-378514.119099395</v>
      </c>
      <c r="AB11" s="6">
        <f t="shared" ref="AB11:AK12" si="4">AA11-AB13</f>
        <v>-421979.73732685664</v>
      </c>
      <c r="AC11" s="6">
        <f t="shared" si="4"/>
        <v>-465445.35555431829</v>
      </c>
      <c r="AD11" s="6">
        <f t="shared" si="4"/>
        <v>-508910.97378177993</v>
      </c>
      <c r="AE11" s="6">
        <f t="shared" si="4"/>
        <v>-552376.59200924158</v>
      </c>
      <c r="AF11" s="6">
        <f t="shared" si="4"/>
        <v>-595842.21023670328</v>
      </c>
      <c r="AG11" s="6">
        <f t="shared" si="4"/>
        <v>-639307.82846416498</v>
      </c>
      <c r="AH11" s="6">
        <f t="shared" si="4"/>
        <v>-682773.44669162668</v>
      </c>
      <c r="AI11" s="6">
        <f t="shared" si="4"/>
        <v>-726239.06491908839</v>
      </c>
      <c r="AJ11" s="6">
        <f t="shared" si="4"/>
        <v>-769704.68314655009</v>
      </c>
      <c r="AK11" s="6">
        <f t="shared" si="4"/>
        <v>-813170.30137401179</v>
      </c>
      <c r="AL11" s="6"/>
      <c r="AM11" s="6">
        <f t="shared" ref="AM11:AM12" si="5">(V11+SUM(Z11:AK11))/13</f>
        <v>-552376.59200924169</v>
      </c>
      <c r="AN11" s="11"/>
      <c r="AO11" s="11"/>
    </row>
    <row r="12" spans="1:41" s="13" customFormat="1" ht="15">
      <c r="A12" s="1"/>
      <c r="B12" s="14" t="s">
        <v>16</v>
      </c>
      <c r="C12" s="9"/>
      <c r="D12" s="9"/>
      <c r="E12" s="15">
        <v>282210</v>
      </c>
      <c r="F12" s="10" t="s">
        <v>13</v>
      </c>
      <c r="G12" s="10" t="s">
        <v>14</v>
      </c>
      <c r="H12" s="10" t="s">
        <v>17</v>
      </c>
      <c r="I12" s="16"/>
      <c r="J12" s="7"/>
      <c r="K12" s="11">
        <f>+J12-K14</f>
        <v>-1.622770227631954E-3</v>
      </c>
      <c r="L12" s="11">
        <f>+K12-L14</f>
        <v>-3.2455404552639081E-3</v>
      </c>
      <c r="M12" s="11">
        <f t="shared" si="2"/>
        <v>-4.8683106828958621E-3</v>
      </c>
      <c r="N12" s="11">
        <f t="shared" si="2"/>
        <v>-6.4910809105278161E-3</v>
      </c>
      <c r="O12" s="11">
        <f t="shared" si="2"/>
        <v>-8.1138511381597701E-3</v>
      </c>
      <c r="P12" s="11">
        <f t="shared" si="2"/>
        <v>-9.7366213657917242E-3</v>
      </c>
      <c r="Q12" s="11">
        <f t="shared" si="2"/>
        <v>-1.1359391593423678E-2</v>
      </c>
      <c r="R12" s="11">
        <f t="shared" si="2"/>
        <v>-1.2982161821055632E-2</v>
      </c>
      <c r="S12" s="11">
        <f t="shared" si="2"/>
        <v>-1.4604932048687586E-2</v>
      </c>
      <c r="T12" s="11">
        <f t="shared" si="2"/>
        <v>-1.622770227631954E-2</v>
      </c>
      <c r="U12" s="11">
        <f t="shared" si="2"/>
        <v>-1.7850472503951494E-2</v>
      </c>
      <c r="V12" s="11">
        <f t="shared" si="2"/>
        <v>-1.9473242731583448E-2</v>
      </c>
      <c r="W12" s="12"/>
      <c r="X12" s="4">
        <f t="shared" si="3"/>
        <v>-9.7366213657917224E-3</v>
      </c>
      <c r="Y12" s="11"/>
      <c r="Z12" s="4">
        <f>+V12-Z14</f>
        <v>-2.0874525148791137E-2</v>
      </c>
      <c r="AA12" s="4">
        <f>Z12-AA14</f>
        <v>-2.2275807565998826E-2</v>
      </c>
      <c r="AB12" s="4">
        <f t="shared" si="4"/>
        <v>-2.3677089983206515E-2</v>
      </c>
      <c r="AC12" s="4">
        <f t="shared" si="4"/>
        <v>-2.5078372400414203E-2</v>
      </c>
      <c r="AD12" s="4">
        <f t="shared" si="4"/>
        <v>-2.6479654817621892E-2</v>
      </c>
      <c r="AE12" s="4">
        <f t="shared" si="4"/>
        <v>-2.7880937234829581E-2</v>
      </c>
      <c r="AF12" s="4">
        <f t="shared" si="4"/>
        <v>-2.928221965203727E-2</v>
      </c>
      <c r="AG12" s="4">
        <f t="shared" si="4"/>
        <v>-3.0683502069244958E-2</v>
      </c>
      <c r="AH12" s="4">
        <f t="shared" si="4"/>
        <v>-3.2084784486452647E-2</v>
      </c>
      <c r="AI12" s="4">
        <f t="shared" si="4"/>
        <v>-3.3486066903660336E-2</v>
      </c>
      <c r="AJ12" s="4">
        <f t="shared" si="4"/>
        <v>-3.4887349320868025E-2</v>
      </c>
      <c r="AK12" s="4">
        <f t="shared" si="4"/>
        <v>-3.6288631738075713E-2</v>
      </c>
      <c r="AL12" s="12"/>
      <c r="AM12" s="4">
        <f t="shared" si="5"/>
        <v>-2.7880937234829581E-2</v>
      </c>
      <c r="AN12" s="11"/>
      <c r="AO12" s="11"/>
    </row>
    <row r="13" spans="1:41" s="13" customFormat="1" ht="15">
      <c r="A13" s="1"/>
      <c r="B13" s="14" t="s">
        <v>18</v>
      </c>
      <c r="C13" s="9"/>
      <c r="D13" s="9"/>
      <c r="E13" s="15" t="s">
        <v>19</v>
      </c>
      <c r="F13" s="10" t="s">
        <v>1</v>
      </c>
      <c r="G13" s="10" t="s">
        <v>20</v>
      </c>
      <c r="H13" s="10" t="s">
        <v>21</v>
      </c>
      <c r="I13" s="16"/>
      <c r="J13" s="7"/>
      <c r="K13" s="6">
        <v>24298.573553705977</v>
      </c>
      <c r="L13" s="6">
        <f t="shared" ref="L13:V14" si="6">K13</f>
        <v>24298.573553705977</v>
      </c>
      <c r="M13" s="6">
        <f t="shared" si="6"/>
        <v>24298.573553705977</v>
      </c>
      <c r="N13" s="6">
        <f t="shared" si="6"/>
        <v>24298.573553705977</v>
      </c>
      <c r="O13" s="6">
        <f t="shared" si="6"/>
        <v>24298.573553705977</v>
      </c>
      <c r="P13" s="6">
        <f t="shared" si="6"/>
        <v>24298.573553705977</v>
      </c>
      <c r="Q13" s="6">
        <f t="shared" si="6"/>
        <v>24298.573553705977</v>
      </c>
      <c r="R13" s="6">
        <f t="shared" si="6"/>
        <v>24298.573553705977</v>
      </c>
      <c r="S13" s="6">
        <f t="shared" si="6"/>
        <v>24298.573553705977</v>
      </c>
      <c r="T13" s="6">
        <f t="shared" si="6"/>
        <v>24298.573553705977</v>
      </c>
      <c r="U13" s="6">
        <f t="shared" si="6"/>
        <v>24298.573553705977</v>
      </c>
      <c r="V13" s="6">
        <f t="shared" si="6"/>
        <v>24298.573553705977</v>
      </c>
      <c r="W13" s="6">
        <f t="shared" ref="W13:W14" si="7">SUM(K13:V13)</f>
        <v>291582.88264447171</v>
      </c>
      <c r="X13" s="6"/>
      <c r="Y13" s="11"/>
      <c r="Z13" s="6">
        <v>43465.618227461666</v>
      </c>
      <c r="AA13" s="6">
        <f>Z13</f>
        <v>43465.618227461666</v>
      </c>
      <c r="AB13" s="6">
        <f t="shared" ref="AB13:AK14" si="8">AA13</f>
        <v>43465.618227461666</v>
      </c>
      <c r="AC13" s="6">
        <f t="shared" si="8"/>
        <v>43465.618227461666</v>
      </c>
      <c r="AD13" s="6">
        <f t="shared" si="8"/>
        <v>43465.618227461666</v>
      </c>
      <c r="AE13" s="6">
        <f t="shared" si="8"/>
        <v>43465.618227461666</v>
      </c>
      <c r="AF13" s="6">
        <f t="shared" si="8"/>
        <v>43465.618227461666</v>
      </c>
      <c r="AG13" s="6">
        <f t="shared" si="8"/>
        <v>43465.618227461666</v>
      </c>
      <c r="AH13" s="6">
        <f t="shared" si="8"/>
        <v>43465.618227461666</v>
      </c>
      <c r="AI13" s="6">
        <f t="shared" si="8"/>
        <v>43465.618227461666</v>
      </c>
      <c r="AJ13" s="6">
        <f t="shared" si="8"/>
        <v>43465.618227461666</v>
      </c>
      <c r="AK13" s="6">
        <f t="shared" si="8"/>
        <v>43465.618227461666</v>
      </c>
      <c r="AL13" s="6">
        <f>SUM(Z13:AK13)</f>
        <v>521587.4187295399</v>
      </c>
      <c r="AM13" s="6"/>
      <c r="AN13" s="11"/>
      <c r="AO13" s="11"/>
    </row>
    <row r="14" spans="1:41" s="13" customFormat="1" ht="15">
      <c r="A14" s="1"/>
      <c r="B14" s="14" t="s">
        <v>22</v>
      </c>
      <c r="C14" s="9"/>
      <c r="D14" s="9"/>
      <c r="E14" s="15" t="s">
        <v>23</v>
      </c>
      <c r="F14" s="10" t="s">
        <v>1</v>
      </c>
      <c r="G14" s="10" t="s">
        <v>24</v>
      </c>
      <c r="H14" s="10" t="s">
        <v>25</v>
      </c>
      <c r="I14" s="16"/>
      <c r="J14" s="7"/>
      <c r="K14" s="6">
        <v>1.622770227631954E-3</v>
      </c>
      <c r="L14" s="6">
        <f t="shared" si="6"/>
        <v>1.622770227631954E-3</v>
      </c>
      <c r="M14" s="6">
        <f t="shared" si="6"/>
        <v>1.622770227631954E-3</v>
      </c>
      <c r="N14" s="6">
        <f t="shared" si="6"/>
        <v>1.622770227631954E-3</v>
      </c>
      <c r="O14" s="6">
        <f t="shared" si="6"/>
        <v>1.622770227631954E-3</v>
      </c>
      <c r="P14" s="6">
        <f t="shared" si="6"/>
        <v>1.622770227631954E-3</v>
      </c>
      <c r="Q14" s="6">
        <f t="shared" si="6"/>
        <v>1.622770227631954E-3</v>
      </c>
      <c r="R14" s="6">
        <f t="shared" si="6"/>
        <v>1.622770227631954E-3</v>
      </c>
      <c r="S14" s="6">
        <f t="shared" si="6"/>
        <v>1.622770227631954E-3</v>
      </c>
      <c r="T14" s="6">
        <f t="shared" si="6"/>
        <v>1.622770227631954E-3</v>
      </c>
      <c r="U14" s="6">
        <f t="shared" si="6"/>
        <v>1.622770227631954E-3</v>
      </c>
      <c r="V14" s="6">
        <f t="shared" si="6"/>
        <v>1.622770227631954E-3</v>
      </c>
      <c r="W14" s="6">
        <f t="shared" si="7"/>
        <v>1.9473242731583448E-2</v>
      </c>
      <c r="X14" s="6"/>
      <c r="Y14" s="11"/>
      <c r="Z14" s="6">
        <v>1.4012824172076888E-3</v>
      </c>
      <c r="AA14" s="6">
        <f>Z14</f>
        <v>1.4012824172076888E-3</v>
      </c>
      <c r="AB14" s="6">
        <f t="shared" si="8"/>
        <v>1.4012824172076888E-3</v>
      </c>
      <c r="AC14" s="6">
        <f t="shared" si="8"/>
        <v>1.4012824172076888E-3</v>
      </c>
      <c r="AD14" s="6">
        <f t="shared" si="8"/>
        <v>1.4012824172076888E-3</v>
      </c>
      <c r="AE14" s="6">
        <f t="shared" si="8"/>
        <v>1.4012824172076888E-3</v>
      </c>
      <c r="AF14" s="6">
        <f t="shared" si="8"/>
        <v>1.4012824172076888E-3</v>
      </c>
      <c r="AG14" s="6">
        <f t="shared" si="8"/>
        <v>1.4012824172076888E-3</v>
      </c>
      <c r="AH14" s="6">
        <f t="shared" si="8"/>
        <v>1.4012824172076888E-3</v>
      </c>
      <c r="AI14" s="6">
        <f t="shared" si="8"/>
        <v>1.4012824172076888E-3</v>
      </c>
      <c r="AJ14" s="6">
        <f t="shared" si="8"/>
        <v>1.4012824172076888E-3</v>
      </c>
      <c r="AK14" s="6">
        <f t="shared" si="8"/>
        <v>1.4012824172076888E-3</v>
      </c>
      <c r="AL14" s="6">
        <f>SUM(Z14:AK14)</f>
        <v>1.6815389006492265E-2</v>
      </c>
      <c r="AM14" s="6"/>
      <c r="AN14" s="11"/>
      <c r="AO14" s="11"/>
    </row>
    <row r="15" spans="1:41" s="13" customFormat="1" ht="15">
      <c r="A15" s="1"/>
      <c r="B15" s="17"/>
      <c r="C15" s="17"/>
      <c r="D15" s="9"/>
      <c r="E15" s="9"/>
      <c r="F15" s="10"/>
      <c r="G15" s="10"/>
      <c r="H15" s="10"/>
      <c r="I15" s="10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2"/>
      <c r="X15" s="6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2"/>
      <c r="AM15" s="6"/>
      <c r="AN15" s="11"/>
      <c r="AO15" s="11"/>
    </row>
    <row r="16" spans="1:41" s="13" customFormat="1" ht="28.5" customHeight="1">
      <c r="A16" s="1"/>
      <c r="B16" s="314" t="s">
        <v>26</v>
      </c>
      <c r="C16" s="314"/>
      <c r="D16" s="9"/>
      <c r="E16" s="15"/>
      <c r="F16" s="10"/>
      <c r="G16" s="10"/>
      <c r="H16" s="10"/>
      <c r="I16" s="16"/>
      <c r="J16" s="7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12"/>
      <c r="X16" s="6"/>
      <c r="Y16" s="11"/>
      <c r="Z16" s="6"/>
      <c r="AA16" s="6"/>
      <c r="AB16" s="6"/>
      <c r="AC16" s="6"/>
      <c r="AD16" s="6"/>
      <c r="AE16" s="6"/>
      <c r="AF16" s="6"/>
      <c r="AG16" s="6"/>
      <c r="AH16" s="6"/>
      <c r="AI16" s="6"/>
      <c r="AJ16" s="6"/>
      <c r="AK16" s="6"/>
      <c r="AL16" s="12"/>
      <c r="AM16" s="6"/>
      <c r="AN16" s="11"/>
      <c r="AO16" s="11"/>
    </row>
    <row r="17" spans="1:41" s="13" customFormat="1" ht="15">
      <c r="A17" s="1"/>
      <c r="B17" s="14" t="s">
        <v>12</v>
      </c>
      <c r="C17" s="9"/>
      <c r="D17" s="9"/>
      <c r="E17" s="15">
        <v>282110</v>
      </c>
      <c r="F17" s="10" t="s">
        <v>13</v>
      </c>
      <c r="G17" s="10" t="s">
        <v>14</v>
      </c>
      <c r="H17" s="10" t="s">
        <v>27</v>
      </c>
      <c r="I17" s="16"/>
      <c r="J17" s="7"/>
      <c r="K17" s="6">
        <f>+J17-K19</f>
        <v>-3232.5781525335456</v>
      </c>
      <c r="L17" s="6">
        <f>+K17-L19</f>
        <v>-6465.1563050670911</v>
      </c>
      <c r="M17" s="6">
        <f t="shared" ref="M17:V18" si="9">+L17-M19</f>
        <v>-9697.7344576006362</v>
      </c>
      <c r="N17" s="6">
        <f t="shared" si="9"/>
        <v>-12930.312610134182</v>
      </c>
      <c r="O17" s="6">
        <f t="shared" si="9"/>
        <v>-16162.890762667728</v>
      </c>
      <c r="P17" s="6">
        <f t="shared" si="9"/>
        <v>-19395.468915201272</v>
      </c>
      <c r="Q17" s="6">
        <f t="shared" si="9"/>
        <v>-22628.047067734817</v>
      </c>
      <c r="R17" s="6">
        <f t="shared" si="9"/>
        <v>-25860.625220268361</v>
      </c>
      <c r="S17" s="6">
        <f t="shared" si="9"/>
        <v>-29093.203372801905</v>
      </c>
      <c r="T17" s="6">
        <f t="shared" si="9"/>
        <v>-32325.781525335449</v>
      </c>
      <c r="U17" s="6">
        <f t="shared" si="9"/>
        <v>-35558.359677868997</v>
      </c>
      <c r="V17" s="6">
        <f t="shared" si="9"/>
        <v>-38790.937830402545</v>
      </c>
      <c r="W17" s="6"/>
      <c r="X17" s="6">
        <f t="shared" ref="X17:X18" si="10">SUM(J17:V17)/13</f>
        <v>-19395.468915201272</v>
      </c>
      <c r="Y17" s="11"/>
      <c r="Z17" s="6">
        <f>+V17-Z19</f>
        <v>-37021.724168970701</v>
      </c>
      <c r="AA17" s="6">
        <f>Z17-AA19</f>
        <v>-35252.510507538856</v>
      </c>
      <c r="AB17" s="6">
        <f t="shared" ref="AB17:AK18" si="11">AA17-AB19</f>
        <v>-33483.296846107012</v>
      </c>
      <c r="AC17" s="6">
        <f t="shared" si="11"/>
        <v>-31714.083184675168</v>
      </c>
      <c r="AD17" s="6">
        <f t="shared" si="11"/>
        <v>-29944.869523243324</v>
      </c>
      <c r="AE17" s="6">
        <f t="shared" si="11"/>
        <v>-28175.65586181148</v>
      </c>
      <c r="AF17" s="6">
        <f t="shared" si="11"/>
        <v>-26406.442200379635</v>
      </c>
      <c r="AG17" s="6">
        <f t="shared" si="11"/>
        <v>-24637.228538947791</v>
      </c>
      <c r="AH17" s="6">
        <f t="shared" si="11"/>
        <v>-22868.014877515947</v>
      </c>
      <c r="AI17" s="6">
        <f t="shared" si="11"/>
        <v>-21098.801216084103</v>
      </c>
      <c r="AJ17" s="6">
        <f t="shared" si="11"/>
        <v>-19329.587554652258</v>
      </c>
      <c r="AK17" s="6">
        <f t="shared" si="11"/>
        <v>-17560.373893220414</v>
      </c>
      <c r="AL17" s="6"/>
      <c r="AM17" s="6">
        <f t="shared" ref="AM17:AM18" si="12">(V17+SUM(Z17:AK17))/13</f>
        <v>-28175.655861811472</v>
      </c>
      <c r="AN17" s="11"/>
      <c r="AO17" s="11"/>
    </row>
    <row r="18" spans="1:41" s="13" customFormat="1" ht="15">
      <c r="A18" s="1"/>
      <c r="B18" s="14" t="s">
        <v>16</v>
      </c>
      <c r="C18" s="9"/>
      <c r="D18" s="9"/>
      <c r="E18" s="15">
        <v>282210</v>
      </c>
      <c r="F18" s="10" t="s">
        <v>13</v>
      </c>
      <c r="G18" s="10" t="s">
        <v>14</v>
      </c>
      <c r="H18" s="10" t="s">
        <v>28</v>
      </c>
      <c r="I18" s="16"/>
      <c r="J18" s="7"/>
      <c r="K18" s="6">
        <f>+J18-K20</f>
        <v>-895.90223426225748</v>
      </c>
      <c r="L18" s="6">
        <f>+K18-L20</f>
        <v>-1791.804468524515</v>
      </c>
      <c r="M18" s="6">
        <f t="shared" si="9"/>
        <v>-2687.7067027867724</v>
      </c>
      <c r="N18" s="6">
        <f t="shared" si="9"/>
        <v>-3583.6089370490299</v>
      </c>
      <c r="O18" s="6">
        <f t="shared" si="9"/>
        <v>-4479.5111713112874</v>
      </c>
      <c r="P18" s="6">
        <f t="shared" si="9"/>
        <v>-5375.4134055735449</v>
      </c>
      <c r="Q18" s="6">
        <f t="shared" si="9"/>
        <v>-6271.3156398358024</v>
      </c>
      <c r="R18" s="6">
        <f t="shared" si="9"/>
        <v>-7167.2178740980598</v>
      </c>
      <c r="S18" s="6">
        <f t="shared" si="9"/>
        <v>-8063.1201083603173</v>
      </c>
      <c r="T18" s="6">
        <f t="shared" si="9"/>
        <v>-8959.0223426225748</v>
      </c>
      <c r="U18" s="6">
        <f t="shared" si="9"/>
        <v>-9854.9245768848323</v>
      </c>
      <c r="V18" s="6">
        <f t="shared" si="9"/>
        <v>-10750.82681114709</v>
      </c>
      <c r="W18" s="6"/>
      <c r="X18" s="6">
        <f t="shared" si="10"/>
        <v>-5375.413405573544</v>
      </c>
      <c r="Y18" s="11"/>
      <c r="Z18" s="6">
        <f>+V18-Z20</f>
        <v>-10260.492966960888</v>
      </c>
      <c r="AA18" s="6">
        <f>Z18-AA20</f>
        <v>-9770.1591227746867</v>
      </c>
      <c r="AB18" s="6">
        <f t="shared" si="11"/>
        <v>-9279.8252785884852</v>
      </c>
      <c r="AC18" s="6">
        <f t="shared" si="11"/>
        <v>-8789.4914344022836</v>
      </c>
      <c r="AD18" s="6">
        <f t="shared" si="11"/>
        <v>-8299.1575902160821</v>
      </c>
      <c r="AE18" s="6">
        <f t="shared" si="11"/>
        <v>-7808.8237460298815</v>
      </c>
      <c r="AF18" s="6">
        <f t="shared" si="11"/>
        <v>-7318.4899018436809</v>
      </c>
      <c r="AG18" s="6">
        <f t="shared" si="11"/>
        <v>-6828.1560576574802</v>
      </c>
      <c r="AH18" s="6">
        <f t="shared" si="11"/>
        <v>-6337.8222134712796</v>
      </c>
      <c r="AI18" s="6">
        <f t="shared" si="11"/>
        <v>-5847.488369285079</v>
      </c>
      <c r="AJ18" s="6">
        <f t="shared" si="11"/>
        <v>-5357.1545250988784</v>
      </c>
      <c r="AK18" s="6">
        <f t="shared" si="11"/>
        <v>-4866.8206809126777</v>
      </c>
      <c r="AL18" s="6"/>
      <c r="AM18" s="6">
        <f t="shared" si="12"/>
        <v>-7808.8237460298833</v>
      </c>
      <c r="AN18" s="11"/>
      <c r="AO18" s="11"/>
    </row>
    <row r="19" spans="1:41" s="13" customFormat="1" ht="15">
      <c r="A19" s="1"/>
      <c r="B19" s="14" t="s">
        <v>29</v>
      </c>
      <c r="C19" s="9"/>
      <c r="D19" s="9"/>
      <c r="E19" s="15">
        <v>410101</v>
      </c>
      <c r="F19" s="10" t="s">
        <v>1</v>
      </c>
      <c r="G19" s="10" t="s">
        <v>20</v>
      </c>
      <c r="H19" s="10" t="s">
        <v>30</v>
      </c>
      <c r="I19" s="16"/>
      <c r="J19" s="7"/>
      <c r="K19" s="6">
        <v>3232.5781525335456</v>
      </c>
      <c r="L19" s="6">
        <f t="shared" ref="L19:V20" si="13">K19</f>
        <v>3232.5781525335456</v>
      </c>
      <c r="M19" s="6">
        <f t="shared" si="13"/>
        <v>3232.5781525335456</v>
      </c>
      <c r="N19" s="6">
        <f t="shared" si="13"/>
        <v>3232.5781525335456</v>
      </c>
      <c r="O19" s="6">
        <f t="shared" si="13"/>
        <v>3232.5781525335456</v>
      </c>
      <c r="P19" s="6">
        <f t="shared" si="13"/>
        <v>3232.5781525335456</v>
      </c>
      <c r="Q19" s="6">
        <f t="shared" si="13"/>
        <v>3232.5781525335456</v>
      </c>
      <c r="R19" s="6">
        <f t="shared" si="13"/>
        <v>3232.5781525335456</v>
      </c>
      <c r="S19" s="6">
        <f t="shared" si="13"/>
        <v>3232.5781525335456</v>
      </c>
      <c r="T19" s="6">
        <f t="shared" si="13"/>
        <v>3232.5781525335456</v>
      </c>
      <c r="U19" s="6">
        <f t="shared" si="13"/>
        <v>3232.5781525335456</v>
      </c>
      <c r="V19" s="6">
        <f t="shared" si="13"/>
        <v>3232.5781525335456</v>
      </c>
      <c r="W19" s="6">
        <f t="shared" ref="W19:W20" si="14">SUM(K19:V19)</f>
        <v>38790.937830402545</v>
      </c>
      <c r="X19" s="6"/>
      <c r="Y19" s="11"/>
      <c r="Z19" s="6">
        <v>-1769.2136614318458</v>
      </c>
      <c r="AA19" s="6">
        <f>Z19</f>
        <v>-1769.2136614318458</v>
      </c>
      <c r="AB19" s="6">
        <f t="shared" ref="AB19:AK20" si="15">AA19</f>
        <v>-1769.2136614318458</v>
      </c>
      <c r="AC19" s="6">
        <f t="shared" si="15"/>
        <v>-1769.2136614318458</v>
      </c>
      <c r="AD19" s="6">
        <f t="shared" si="15"/>
        <v>-1769.2136614318458</v>
      </c>
      <c r="AE19" s="6">
        <f t="shared" si="15"/>
        <v>-1769.2136614318458</v>
      </c>
      <c r="AF19" s="6">
        <f t="shared" si="15"/>
        <v>-1769.2136614318458</v>
      </c>
      <c r="AG19" s="6">
        <f t="shared" si="15"/>
        <v>-1769.2136614318458</v>
      </c>
      <c r="AH19" s="6">
        <f t="shared" si="15"/>
        <v>-1769.2136614318458</v>
      </c>
      <c r="AI19" s="6">
        <f t="shared" si="15"/>
        <v>-1769.2136614318458</v>
      </c>
      <c r="AJ19" s="6">
        <f t="shared" si="15"/>
        <v>-1769.2136614318458</v>
      </c>
      <c r="AK19" s="6">
        <f t="shared" si="15"/>
        <v>-1769.2136614318458</v>
      </c>
      <c r="AL19" s="6">
        <f>SUM(Z19:AK19)</f>
        <v>-21230.563937182145</v>
      </c>
      <c r="AM19" s="6"/>
      <c r="AN19" s="11"/>
      <c r="AO19" s="11"/>
    </row>
    <row r="20" spans="1:41" s="13" customFormat="1" ht="15">
      <c r="A20" s="1"/>
      <c r="B20" s="14" t="s">
        <v>31</v>
      </c>
      <c r="C20" s="9"/>
      <c r="D20" s="9"/>
      <c r="E20" s="15">
        <v>410151</v>
      </c>
      <c r="F20" s="10" t="s">
        <v>1</v>
      </c>
      <c r="G20" s="10" t="s">
        <v>24</v>
      </c>
      <c r="H20" s="10" t="s">
        <v>32</v>
      </c>
      <c r="I20" s="16"/>
      <c r="J20" s="7"/>
      <c r="K20" s="6">
        <v>895.90223426225748</v>
      </c>
      <c r="L20" s="6">
        <f t="shared" si="13"/>
        <v>895.90223426225748</v>
      </c>
      <c r="M20" s="6">
        <f t="shared" si="13"/>
        <v>895.90223426225748</v>
      </c>
      <c r="N20" s="6">
        <f t="shared" si="13"/>
        <v>895.90223426225748</v>
      </c>
      <c r="O20" s="6">
        <f t="shared" si="13"/>
        <v>895.90223426225748</v>
      </c>
      <c r="P20" s="6">
        <f t="shared" si="13"/>
        <v>895.90223426225748</v>
      </c>
      <c r="Q20" s="6">
        <f t="shared" si="13"/>
        <v>895.90223426225748</v>
      </c>
      <c r="R20" s="6">
        <f t="shared" si="13"/>
        <v>895.90223426225748</v>
      </c>
      <c r="S20" s="6">
        <f t="shared" si="13"/>
        <v>895.90223426225748</v>
      </c>
      <c r="T20" s="6">
        <f t="shared" si="13"/>
        <v>895.90223426225748</v>
      </c>
      <c r="U20" s="6">
        <f t="shared" si="13"/>
        <v>895.90223426225748</v>
      </c>
      <c r="V20" s="6">
        <f t="shared" si="13"/>
        <v>895.90223426225748</v>
      </c>
      <c r="W20" s="6">
        <f t="shared" si="14"/>
        <v>10750.82681114709</v>
      </c>
      <c r="X20" s="6"/>
      <c r="Y20" s="11"/>
      <c r="Z20" s="6">
        <v>-490.33384418620068</v>
      </c>
      <c r="AA20" s="6">
        <f>Z20</f>
        <v>-490.33384418620068</v>
      </c>
      <c r="AB20" s="6">
        <f t="shared" si="15"/>
        <v>-490.33384418620068</v>
      </c>
      <c r="AC20" s="6">
        <f t="shared" si="15"/>
        <v>-490.33384418620068</v>
      </c>
      <c r="AD20" s="6">
        <f t="shared" si="15"/>
        <v>-490.33384418620068</v>
      </c>
      <c r="AE20" s="6">
        <f t="shared" si="15"/>
        <v>-490.33384418620068</v>
      </c>
      <c r="AF20" s="6">
        <f t="shared" si="15"/>
        <v>-490.33384418620068</v>
      </c>
      <c r="AG20" s="6">
        <f t="shared" si="15"/>
        <v>-490.33384418620068</v>
      </c>
      <c r="AH20" s="6">
        <f t="shared" si="15"/>
        <v>-490.33384418620068</v>
      </c>
      <c r="AI20" s="6">
        <f t="shared" si="15"/>
        <v>-490.33384418620068</v>
      </c>
      <c r="AJ20" s="6">
        <f t="shared" si="15"/>
        <v>-490.33384418620068</v>
      </c>
      <c r="AK20" s="6">
        <f t="shared" si="15"/>
        <v>-490.33384418620068</v>
      </c>
      <c r="AL20" s="6">
        <f>SUM(Z20:AK20)</f>
        <v>-5884.0061302344084</v>
      </c>
      <c r="AM20" s="6"/>
      <c r="AN20" s="11"/>
      <c r="AO20" s="11"/>
    </row>
    <row r="22" spans="1:41" s="28" customFormat="1">
      <c r="Y22" s="1"/>
    </row>
    <row r="23" spans="1:41" ht="15">
      <c r="B23" s="26" t="s">
        <v>71</v>
      </c>
    </row>
    <row r="24" spans="1:41" s="13" customFormat="1" ht="15">
      <c r="A24" s="1"/>
      <c r="B24" s="314" t="s">
        <v>11</v>
      </c>
      <c r="C24" s="314"/>
      <c r="D24" s="9"/>
      <c r="E24" s="9"/>
      <c r="F24" s="10"/>
      <c r="G24" s="10"/>
      <c r="H24" s="10"/>
      <c r="I24" s="10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2"/>
      <c r="X24" s="6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2"/>
      <c r="AM24" s="6"/>
      <c r="AN24" s="11"/>
      <c r="AO24" s="11"/>
    </row>
    <row r="25" spans="1:41" s="13" customFormat="1" ht="15">
      <c r="A25" s="1"/>
      <c r="B25" s="14" t="s">
        <v>12</v>
      </c>
      <c r="C25" s="9"/>
      <c r="D25" s="9"/>
      <c r="E25" s="15">
        <v>282110</v>
      </c>
      <c r="F25" s="10" t="s">
        <v>13</v>
      </c>
      <c r="G25" s="10" t="s">
        <v>14</v>
      </c>
      <c r="H25" s="10" t="s">
        <v>15</v>
      </c>
      <c r="I25" s="16"/>
      <c r="J25" s="7"/>
      <c r="K25" s="6">
        <f>+J25-K27</f>
        <v>27783.290404890897</v>
      </c>
      <c r="L25" s="6">
        <f>+K25-L27</f>
        <v>55566.580809781794</v>
      </c>
      <c r="M25" s="6">
        <f t="shared" ref="M25:M26" si="16">+L25-M27</f>
        <v>83349.87121467269</v>
      </c>
      <c r="N25" s="6">
        <f t="shared" ref="N25:N26" si="17">+M25-N27</f>
        <v>111133.16161956359</v>
      </c>
      <c r="O25" s="6">
        <f t="shared" ref="O25:O26" si="18">+N25-O27</f>
        <v>138916.45202445448</v>
      </c>
      <c r="P25" s="6">
        <f t="shared" ref="P25:P26" si="19">+O25-P27</f>
        <v>166699.74242934538</v>
      </c>
      <c r="Q25" s="6">
        <f t="shared" ref="Q25:Q26" si="20">+P25-Q27</f>
        <v>194483.03283423628</v>
      </c>
      <c r="R25" s="6">
        <f t="shared" ref="R25:R26" si="21">+Q25-R27</f>
        <v>222266.32323912717</v>
      </c>
      <c r="S25" s="6">
        <f t="shared" ref="S25:S26" si="22">+R25-S27</f>
        <v>250049.61364401807</v>
      </c>
      <c r="T25" s="6">
        <f t="shared" ref="T25:T26" si="23">+S25-T27</f>
        <v>277832.90404890897</v>
      </c>
      <c r="U25" s="6">
        <f t="shared" ref="U25:U26" si="24">+T25-U27</f>
        <v>305616.19445379986</v>
      </c>
      <c r="V25" s="6">
        <f t="shared" ref="V25:V26" si="25">+U25-V27</f>
        <v>333399.48485869076</v>
      </c>
      <c r="W25" s="6"/>
      <c r="X25" s="6">
        <f t="shared" ref="X25:X26" si="26">SUM(J25:V25)/13</f>
        <v>166699.74242934538</v>
      </c>
      <c r="Y25" s="11"/>
      <c r="Z25" s="6">
        <f>+V25-Z27</f>
        <v>351763.26715582743</v>
      </c>
      <c r="AA25" s="6">
        <f>Z25-AA27</f>
        <v>370127.0494529641</v>
      </c>
      <c r="AB25" s="6">
        <f t="shared" ref="AB25:AB26" si="27">AA25-AB27</f>
        <v>388490.83175010077</v>
      </c>
      <c r="AC25" s="6">
        <f t="shared" ref="AC25:AC26" si="28">AB25-AC27</f>
        <v>406854.61404723744</v>
      </c>
      <c r="AD25" s="6">
        <f t="shared" ref="AD25:AD26" si="29">AC25-AD27</f>
        <v>425218.39634437411</v>
      </c>
      <c r="AE25" s="6">
        <f t="shared" ref="AE25:AE26" si="30">AD25-AE27</f>
        <v>443582.17864151078</v>
      </c>
      <c r="AF25" s="6">
        <f t="shared" ref="AF25:AF26" si="31">AE25-AF27</f>
        <v>461945.96093864745</v>
      </c>
      <c r="AG25" s="6">
        <f t="shared" ref="AG25:AG26" si="32">AF25-AG27</f>
        <v>480309.74323578412</v>
      </c>
      <c r="AH25" s="6">
        <f t="shared" ref="AH25:AH26" si="33">AG25-AH27</f>
        <v>498673.52553292079</v>
      </c>
      <c r="AI25" s="6">
        <f t="shared" ref="AI25:AI26" si="34">AH25-AI27</f>
        <v>517037.30783005746</v>
      </c>
      <c r="AJ25" s="6">
        <f t="shared" ref="AJ25:AJ26" si="35">AI25-AJ27</f>
        <v>535401.09012719407</v>
      </c>
      <c r="AK25" s="6">
        <f t="shared" ref="AK25:AK26" si="36">AJ25-AK27</f>
        <v>553764.87242433068</v>
      </c>
      <c r="AL25" s="6"/>
      <c r="AM25" s="6">
        <f t="shared" ref="AM25:AM26" si="37">(V25+SUM(Z25:AK25))/13</f>
        <v>443582.17864151078</v>
      </c>
      <c r="AN25" s="11"/>
      <c r="AO25" s="11"/>
    </row>
    <row r="26" spans="1:41" s="13" customFormat="1" ht="15">
      <c r="A26" s="1"/>
      <c r="B26" s="14" t="s">
        <v>16</v>
      </c>
      <c r="C26" s="9"/>
      <c r="D26" s="9"/>
      <c r="E26" s="15">
        <v>282210</v>
      </c>
      <c r="F26" s="10" t="s">
        <v>13</v>
      </c>
      <c r="G26" s="10" t="s">
        <v>14</v>
      </c>
      <c r="H26" s="10" t="s">
        <v>17</v>
      </c>
      <c r="I26" s="16"/>
      <c r="J26" s="7"/>
      <c r="K26" s="11">
        <f>+J26-K28</f>
        <v>-1.622770227631954E-3</v>
      </c>
      <c r="L26" s="11">
        <f>+K26-L28</f>
        <v>-3.2455404552639081E-3</v>
      </c>
      <c r="M26" s="11">
        <f t="shared" si="16"/>
        <v>-4.8683106828958621E-3</v>
      </c>
      <c r="N26" s="11">
        <f t="shared" si="17"/>
        <v>-6.4910809105278161E-3</v>
      </c>
      <c r="O26" s="11">
        <f t="shared" si="18"/>
        <v>-8.1138511381597701E-3</v>
      </c>
      <c r="P26" s="11">
        <f t="shared" si="19"/>
        <v>-9.7366213657917242E-3</v>
      </c>
      <c r="Q26" s="11">
        <f t="shared" si="20"/>
        <v>-1.1359391593423678E-2</v>
      </c>
      <c r="R26" s="11">
        <f t="shared" si="21"/>
        <v>-1.2982161821055632E-2</v>
      </c>
      <c r="S26" s="11">
        <f t="shared" si="22"/>
        <v>-1.4604932048687586E-2</v>
      </c>
      <c r="T26" s="11">
        <f t="shared" si="23"/>
        <v>-1.622770227631954E-2</v>
      </c>
      <c r="U26" s="11">
        <f t="shared" si="24"/>
        <v>-1.7850472503951494E-2</v>
      </c>
      <c r="V26" s="11">
        <f t="shared" si="25"/>
        <v>-1.9473242731583448E-2</v>
      </c>
      <c r="W26" s="12"/>
      <c r="X26" s="4">
        <f t="shared" si="26"/>
        <v>-9.7366213657917224E-3</v>
      </c>
      <c r="Y26" s="11"/>
      <c r="Z26" s="4">
        <f>+V26-Z28</f>
        <v>-2.0874525148791137E-2</v>
      </c>
      <c r="AA26" s="4">
        <f>Z26-AA28</f>
        <v>-2.2275807565998826E-2</v>
      </c>
      <c r="AB26" s="4">
        <f t="shared" si="27"/>
        <v>-2.3677089983206515E-2</v>
      </c>
      <c r="AC26" s="4">
        <f t="shared" si="28"/>
        <v>-2.5078372400414203E-2</v>
      </c>
      <c r="AD26" s="4">
        <f t="shared" si="29"/>
        <v>-2.6479654817621892E-2</v>
      </c>
      <c r="AE26" s="4">
        <f t="shared" si="30"/>
        <v>-2.7880937234829581E-2</v>
      </c>
      <c r="AF26" s="4">
        <f t="shared" si="31"/>
        <v>-2.928221965203727E-2</v>
      </c>
      <c r="AG26" s="4">
        <f t="shared" si="32"/>
        <v>-3.0683502069244958E-2</v>
      </c>
      <c r="AH26" s="4">
        <f t="shared" si="33"/>
        <v>-3.2084784486452647E-2</v>
      </c>
      <c r="AI26" s="4">
        <f t="shared" si="34"/>
        <v>-3.3486066903660336E-2</v>
      </c>
      <c r="AJ26" s="4">
        <f t="shared" si="35"/>
        <v>-3.4887349320868025E-2</v>
      </c>
      <c r="AK26" s="4">
        <f t="shared" si="36"/>
        <v>-3.6288631738075713E-2</v>
      </c>
      <c r="AL26" s="12"/>
      <c r="AM26" s="4">
        <f t="shared" si="37"/>
        <v>-2.7880937234829581E-2</v>
      </c>
      <c r="AN26" s="11"/>
      <c r="AO26" s="11"/>
    </row>
    <row r="27" spans="1:41" s="13" customFormat="1" ht="15">
      <c r="A27" s="1"/>
      <c r="B27" s="14" t="s">
        <v>18</v>
      </c>
      <c r="C27" s="9"/>
      <c r="D27" s="9"/>
      <c r="E27" s="15" t="s">
        <v>19</v>
      </c>
      <c r="F27" s="10" t="s">
        <v>1</v>
      </c>
      <c r="G27" s="10" t="s">
        <v>20</v>
      </c>
      <c r="H27" s="10" t="s">
        <v>21</v>
      </c>
      <c r="I27" s="16"/>
      <c r="J27" s="7"/>
      <c r="K27" s="6">
        <f>D61/12</f>
        <v>-27783.290404890897</v>
      </c>
      <c r="L27" s="6">
        <f t="shared" ref="L27:L28" si="38">K27</f>
        <v>-27783.290404890897</v>
      </c>
      <c r="M27" s="6">
        <f t="shared" ref="M27:M28" si="39">L27</f>
        <v>-27783.290404890897</v>
      </c>
      <c r="N27" s="6">
        <f t="shared" ref="N27:N28" si="40">M27</f>
        <v>-27783.290404890897</v>
      </c>
      <c r="O27" s="6">
        <f t="shared" ref="O27:O28" si="41">N27</f>
        <v>-27783.290404890897</v>
      </c>
      <c r="P27" s="6">
        <f t="shared" ref="P27:P28" si="42">O27</f>
        <v>-27783.290404890897</v>
      </c>
      <c r="Q27" s="6">
        <f t="shared" ref="Q27:Q28" si="43">P27</f>
        <v>-27783.290404890897</v>
      </c>
      <c r="R27" s="6">
        <f t="shared" ref="R27:R28" si="44">Q27</f>
        <v>-27783.290404890897</v>
      </c>
      <c r="S27" s="6">
        <f t="shared" ref="S27:S28" si="45">R27</f>
        <v>-27783.290404890897</v>
      </c>
      <c r="T27" s="6">
        <f t="shared" ref="T27:T28" si="46">S27</f>
        <v>-27783.290404890897</v>
      </c>
      <c r="U27" s="6">
        <f t="shared" ref="U27:U28" si="47">T27</f>
        <v>-27783.290404890897</v>
      </c>
      <c r="V27" s="6">
        <f t="shared" ref="V27:V28" si="48">U27</f>
        <v>-27783.290404890897</v>
      </c>
      <c r="W27" s="6">
        <f t="shared" ref="W27:W28" si="49">SUM(K27:V27)</f>
        <v>-333399.48485869076</v>
      </c>
      <c r="X27" s="6"/>
      <c r="Y27" s="11"/>
      <c r="Z27" s="6">
        <f>E61/12</f>
        <v>-18363.782297136651</v>
      </c>
      <c r="AA27" s="6">
        <f>Z27</f>
        <v>-18363.782297136651</v>
      </c>
      <c r="AB27" s="6">
        <f t="shared" ref="AB27:AB28" si="50">AA27</f>
        <v>-18363.782297136651</v>
      </c>
      <c r="AC27" s="6">
        <f t="shared" ref="AC27:AC28" si="51">AB27</f>
        <v>-18363.782297136651</v>
      </c>
      <c r="AD27" s="6">
        <f t="shared" ref="AD27:AD28" si="52">AC27</f>
        <v>-18363.782297136651</v>
      </c>
      <c r="AE27" s="6">
        <f t="shared" ref="AE27:AE28" si="53">AD27</f>
        <v>-18363.782297136651</v>
      </c>
      <c r="AF27" s="6">
        <f t="shared" ref="AF27:AF28" si="54">AE27</f>
        <v>-18363.782297136651</v>
      </c>
      <c r="AG27" s="6">
        <f t="shared" ref="AG27:AG28" si="55">AF27</f>
        <v>-18363.782297136651</v>
      </c>
      <c r="AH27" s="6">
        <f t="shared" ref="AH27:AH28" si="56">AG27</f>
        <v>-18363.782297136651</v>
      </c>
      <c r="AI27" s="6">
        <f t="shared" ref="AI27:AI28" si="57">AH27</f>
        <v>-18363.782297136651</v>
      </c>
      <c r="AJ27" s="6">
        <f t="shared" ref="AJ27:AJ28" si="58">AI27</f>
        <v>-18363.782297136651</v>
      </c>
      <c r="AK27" s="6">
        <f t="shared" ref="AK27:AK28" si="59">AJ27</f>
        <v>-18363.782297136651</v>
      </c>
      <c r="AL27" s="6">
        <f>SUM(Z27:AK27)</f>
        <v>-220365.38756563977</v>
      </c>
      <c r="AM27" s="6"/>
      <c r="AN27" s="11"/>
      <c r="AO27" s="11"/>
    </row>
    <row r="28" spans="1:41" s="13" customFormat="1" ht="15">
      <c r="A28" s="1"/>
      <c r="B28" s="14" t="s">
        <v>22</v>
      </c>
      <c r="C28" s="9"/>
      <c r="D28" s="9"/>
      <c r="E28" s="15" t="s">
        <v>23</v>
      </c>
      <c r="F28" s="10" t="s">
        <v>1</v>
      </c>
      <c r="G28" s="10" t="s">
        <v>24</v>
      </c>
      <c r="H28" s="10" t="s">
        <v>25</v>
      </c>
      <c r="I28" s="16"/>
      <c r="J28" s="7"/>
      <c r="K28" s="6">
        <v>1.622770227631954E-3</v>
      </c>
      <c r="L28" s="6">
        <f t="shared" si="38"/>
        <v>1.622770227631954E-3</v>
      </c>
      <c r="M28" s="6">
        <f t="shared" si="39"/>
        <v>1.622770227631954E-3</v>
      </c>
      <c r="N28" s="6">
        <f t="shared" si="40"/>
        <v>1.622770227631954E-3</v>
      </c>
      <c r="O28" s="6">
        <f t="shared" si="41"/>
        <v>1.622770227631954E-3</v>
      </c>
      <c r="P28" s="6">
        <f t="shared" si="42"/>
        <v>1.622770227631954E-3</v>
      </c>
      <c r="Q28" s="6">
        <f t="shared" si="43"/>
        <v>1.622770227631954E-3</v>
      </c>
      <c r="R28" s="6">
        <f t="shared" si="44"/>
        <v>1.622770227631954E-3</v>
      </c>
      <c r="S28" s="6">
        <f t="shared" si="45"/>
        <v>1.622770227631954E-3</v>
      </c>
      <c r="T28" s="6">
        <f t="shared" si="46"/>
        <v>1.622770227631954E-3</v>
      </c>
      <c r="U28" s="6">
        <f t="shared" si="47"/>
        <v>1.622770227631954E-3</v>
      </c>
      <c r="V28" s="6">
        <f t="shared" si="48"/>
        <v>1.622770227631954E-3</v>
      </c>
      <c r="W28" s="6">
        <f t="shared" si="49"/>
        <v>1.9473242731583448E-2</v>
      </c>
      <c r="X28" s="6"/>
      <c r="Y28" s="11"/>
      <c r="Z28" s="6">
        <v>1.4012824172076888E-3</v>
      </c>
      <c r="AA28" s="6">
        <f>Z28</f>
        <v>1.4012824172076888E-3</v>
      </c>
      <c r="AB28" s="6">
        <f t="shared" si="50"/>
        <v>1.4012824172076888E-3</v>
      </c>
      <c r="AC28" s="6">
        <f t="shared" si="51"/>
        <v>1.4012824172076888E-3</v>
      </c>
      <c r="AD28" s="6">
        <f t="shared" si="52"/>
        <v>1.4012824172076888E-3</v>
      </c>
      <c r="AE28" s="6">
        <f t="shared" si="53"/>
        <v>1.4012824172076888E-3</v>
      </c>
      <c r="AF28" s="6">
        <f t="shared" si="54"/>
        <v>1.4012824172076888E-3</v>
      </c>
      <c r="AG28" s="6">
        <f t="shared" si="55"/>
        <v>1.4012824172076888E-3</v>
      </c>
      <c r="AH28" s="6">
        <f t="shared" si="56"/>
        <v>1.4012824172076888E-3</v>
      </c>
      <c r="AI28" s="6">
        <f t="shared" si="57"/>
        <v>1.4012824172076888E-3</v>
      </c>
      <c r="AJ28" s="6">
        <f t="shared" si="58"/>
        <v>1.4012824172076888E-3</v>
      </c>
      <c r="AK28" s="6">
        <f t="shared" si="59"/>
        <v>1.4012824172076888E-3</v>
      </c>
      <c r="AL28" s="6">
        <f>SUM(Z28:AK28)</f>
        <v>1.6815389006492265E-2</v>
      </c>
      <c r="AM28" s="6"/>
      <c r="AN28" s="11"/>
      <c r="AO28" s="11"/>
    </row>
    <row r="29" spans="1:41" s="13" customFormat="1" ht="15">
      <c r="A29" s="1"/>
      <c r="B29" s="17"/>
      <c r="C29" s="17"/>
      <c r="D29" s="9"/>
      <c r="E29" s="9"/>
      <c r="F29" s="10"/>
      <c r="G29" s="10"/>
      <c r="H29" s="10"/>
      <c r="I29" s="10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2"/>
      <c r="X29" s="6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2"/>
      <c r="AM29" s="6"/>
      <c r="AN29" s="11"/>
      <c r="AO29" s="11"/>
    </row>
    <row r="30" spans="1:41" s="13" customFormat="1" ht="28.5" customHeight="1">
      <c r="A30" s="1"/>
      <c r="B30" s="314" t="s">
        <v>26</v>
      </c>
      <c r="C30" s="314"/>
      <c r="D30" s="9"/>
      <c r="E30" s="15"/>
      <c r="F30" s="10"/>
      <c r="G30" s="10"/>
      <c r="H30" s="10"/>
      <c r="I30" s="16"/>
      <c r="J30" s="7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12"/>
      <c r="X30" s="6"/>
      <c r="Y30" s="11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  <c r="AL30" s="12"/>
      <c r="AM30" s="6"/>
      <c r="AN30" s="11"/>
      <c r="AO30" s="11"/>
    </row>
    <row r="31" spans="1:41" s="13" customFormat="1" ht="15">
      <c r="A31" s="1"/>
      <c r="B31" s="14" t="s">
        <v>12</v>
      </c>
      <c r="C31" s="9"/>
      <c r="D31" s="9"/>
      <c r="E31" s="15">
        <v>282110</v>
      </c>
      <c r="F31" s="10" t="s">
        <v>13</v>
      </c>
      <c r="G31" s="10" t="s">
        <v>14</v>
      </c>
      <c r="H31" s="10" t="s">
        <v>27</v>
      </c>
      <c r="I31" s="16"/>
      <c r="J31" s="7"/>
      <c r="K31" s="6">
        <f>+J31-K33</f>
        <v>-5074.3401491614595</v>
      </c>
      <c r="L31" s="6">
        <f>+K31-L33</f>
        <v>-10148.680298322919</v>
      </c>
      <c r="M31" s="6">
        <f t="shared" ref="M31:M32" si="60">+L31-M33</f>
        <v>-15223.020447484378</v>
      </c>
      <c r="N31" s="6">
        <f t="shared" ref="N31:N32" si="61">+M31-N33</f>
        <v>-20297.360596645838</v>
      </c>
      <c r="O31" s="6">
        <f t="shared" ref="O31:O32" si="62">+N31-O33</f>
        <v>-25371.700745807299</v>
      </c>
      <c r="P31" s="6">
        <f t="shared" ref="P31:P32" si="63">+O31-P33</f>
        <v>-30446.040894968759</v>
      </c>
      <c r="Q31" s="6">
        <f t="shared" ref="Q31:Q32" si="64">+P31-Q33</f>
        <v>-35520.381044130219</v>
      </c>
      <c r="R31" s="6">
        <f t="shared" ref="R31:R32" si="65">+Q31-R33</f>
        <v>-40594.721193291676</v>
      </c>
      <c r="S31" s="6">
        <f t="shared" ref="S31:S32" si="66">+R31-S33</f>
        <v>-45669.061342453133</v>
      </c>
      <c r="T31" s="6">
        <f t="shared" ref="T31:T32" si="67">+S31-T33</f>
        <v>-50743.40149161459</v>
      </c>
      <c r="U31" s="6">
        <f t="shared" ref="U31:U32" si="68">+T31-U33</f>
        <v>-55817.741640776047</v>
      </c>
      <c r="V31" s="6">
        <f t="shared" ref="V31:V32" si="69">+U31-V33</f>
        <v>-60892.081789937503</v>
      </c>
      <c r="W31" s="6"/>
      <c r="X31" s="6">
        <f t="shared" ref="X31:X32" si="70">SUM(J31:V31)/13</f>
        <v>-30446.040894968759</v>
      </c>
      <c r="Y31" s="11"/>
      <c r="Z31" s="6">
        <f>+V31-Z33</f>
        <v>-62983.802833873699</v>
      </c>
      <c r="AA31" s="6">
        <f>Z31-AA33</f>
        <v>-65075.523877809894</v>
      </c>
      <c r="AB31" s="6">
        <f t="shared" ref="AB31:AB32" si="71">AA31-AB33</f>
        <v>-67167.244921746096</v>
      </c>
      <c r="AC31" s="6">
        <f t="shared" ref="AC31:AC32" si="72">AB31-AC33</f>
        <v>-69258.965965682291</v>
      </c>
      <c r="AD31" s="6">
        <f t="shared" ref="AD31:AD32" si="73">AC31-AD33</f>
        <v>-71350.687009618487</v>
      </c>
      <c r="AE31" s="6">
        <f t="shared" ref="AE31:AE32" si="74">AD31-AE33</f>
        <v>-73442.408053554682</v>
      </c>
      <c r="AF31" s="6">
        <f t="shared" ref="AF31:AF32" si="75">AE31-AF33</f>
        <v>-75534.129097490877</v>
      </c>
      <c r="AG31" s="6">
        <f t="shared" ref="AG31:AG32" si="76">AF31-AG33</f>
        <v>-77625.850141427072</v>
      </c>
      <c r="AH31" s="6">
        <f t="shared" ref="AH31:AH32" si="77">AG31-AH33</f>
        <v>-79717.571185363267</v>
      </c>
      <c r="AI31" s="6">
        <f t="shared" ref="AI31:AI32" si="78">AH31-AI33</f>
        <v>-81809.292229299463</v>
      </c>
      <c r="AJ31" s="6">
        <f t="shared" ref="AJ31:AJ32" si="79">AI31-AJ33</f>
        <v>-83901.013273235658</v>
      </c>
      <c r="AK31" s="6">
        <f t="shared" ref="AK31:AK32" si="80">AJ31-AK33</f>
        <v>-85992.734317171853</v>
      </c>
      <c r="AL31" s="6"/>
      <c r="AM31" s="6">
        <f t="shared" ref="AM31:AM32" si="81">(V31+SUM(Z31:AK31))/13</f>
        <v>-73442.408053554667</v>
      </c>
      <c r="AN31" s="11"/>
      <c r="AO31" s="11"/>
    </row>
    <row r="32" spans="1:41" s="13" customFormat="1" ht="15">
      <c r="A32" s="1"/>
      <c r="B32" s="14" t="s">
        <v>16</v>
      </c>
      <c r="C32" s="9"/>
      <c r="D32" s="9"/>
      <c r="E32" s="15">
        <v>282210</v>
      </c>
      <c r="F32" s="10" t="s">
        <v>13</v>
      </c>
      <c r="G32" s="10" t="s">
        <v>14</v>
      </c>
      <c r="H32" s="10" t="s">
        <v>28</v>
      </c>
      <c r="I32" s="16"/>
      <c r="J32" s="7"/>
      <c r="K32" s="6">
        <f>+J32-K34</f>
        <v>-1406.3426969205357</v>
      </c>
      <c r="L32" s="6">
        <f>+K32-L34</f>
        <v>-2812.6853938410713</v>
      </c>
      <c r="M32" s="6">
        <f t="shared" si="60"/>
        <v>-4219.028090761607</v>
      </c>
      <c r="N32" s="6">
        <f t="shared" si="61"/>
        <v>-5625.3707876821427</v>
      </c>
      <c r="O32" s="6">
        <f t="shared" si="62"/>
        <v>-7031.7134846026784</v>
      </c>
      <c r="P32" s="6">
        <f t="shared" si="63"/>
        <v>-8438.056181523214</v>
      </c>
      <c r="Q32" s="6">
        <f t="shared" si="64"/>
        <v>-9844.3988784437497</v>
      </c>
      <c r="R32" s="6">
        <f t="shared" si="65"/>
        <v>-11250.741575364285</v>
      </c>
      <c r="S32" s="6">
        <f t="shared" si="66"/>
        <v>-12657.084272284821</v>
      </c>
      <c r="T32" s="6">
        <f t="shared" si="67"/>
        <v>-14063.426969205357</v>
      </c>
      <c r="U32" s="6">
        <f t="shared" si="68"/>
        <v>-15469.769666125892</v>
      </c>
      <c r="V32" s="6">
        <f t="shared" si="69"/>
        <v>-16876.112363046428</v>
      </c>
      <c r="W32" s="6"/>
      <c r="X32" s="6">
        <f t="shared" si="70"/>
        <v>-8438.056181523214</v>
      </c>
      <c r="Y32" s="11"/>
      <c r="Z32" s="6">
        <f>+V32-Z34</f>
        <v>-17455.828449801233</v>
      </c>
      <c r="AA32" s="6">
        <f>Z32-AA34</f>
        <v>-18035.544536556037</v>
      </c>
      <c r="AB32" s="6">
        <f t="shared" si="71"/>
        <v>-18615.260623310842</v>
      </c>
      <c r="AC32" s="6">
        <f t="shared" si="72"/>
        <v>-19194.976710065646</v>
      </c>
      <c r="AD32" s="6">
        <f t="shared" si="73"/>
        <v>-19774.692796820451</v>
      </c>
      <c r="AE32" s="6">
        <f t="shared" si="74"/>
        <v>-20354.408883575255</v>
      </c>
      <c r="AF32" s="6">
        <f t="shared" si="75"/>
        <v>-20934.12497033006</v>
      </c>
      <c r="AG32" s="6">
        <f t="shared" si="76"/>
        <v>-21513.841057084865</v>
      </c>
      <c r="AH32" s="6">
        <f t="shared" si="77"/>
        <v>-22093.557143839669</v>
      </c>
      <c r="AI32" s="6">
        <f t="shared" si="78"/>
        <v>-22673.273230594474</v>
      </c>
      <c r="AJ32" s="6">
        <f t="shared" si="79"/>
        <v>-23252.989317349278</v>
      </c>
      <c r="AK32" s="6">
        <f t="shared" si="80"/>
        <v>-23832.705404104083</v>
      </c>
      <c r="AL32" s="6"/>
      <c r="AM32" s="6">
        <f t="shared" si="81"/>
        <v>-20354.408883575255</v>
      </c>
      <c r="AN32" s="11"/>
      <c r="AO32" s="11"/>
    </row>
    <row r="33" spans="1:41" s="13" customFormat="1" ht="15">
      <c r="A33" s="1"/>
      <c r="B33" s="14" t="s">
        <v>29</v>
      </c>
      <c r="C33" s="9"/>
      <c r="D33" s="9"/>
      <c r="E33" s="15">
        <v>410101</v>
      </c>
      <c r="F33" s="10" t="s">
        <v>1</v>
      </c>
      <c r="G33" s="10" t="s">
        <v>20</v>
      </c>
      <c r="H33" s="10" t="s">
        <v>30</v>
      </c>
      <c r="I33" s="16"/>
      <c r="J33" s="7"/>
      <c r="K33" s="6">
        <f>D68/12</f>
        <v>5074.3401491614595</v>
      </c>
      <c r="L33" s="6">
        <f t="shared" ref="L33:L34" si="82">K33</f>
        <v>5074.3401491614595</v>
      </c>
      <c r="M33" s="6">
        <f t="shared" ref="M33:M34" si="83">L33</f>
        <v>5074.3401491614595</v>
      </c>
      <c r="N33" s="6">
        <f t="shared" ref="N33:N34" si="84">M33</f>
        <v>5074.3401491614595</v>
      </c>
      <c r="O33" s="6">
        <f t="shared" ref="O33:O34" si="85">N33</f>
        <v>5074.3401491614595</v>
      </c>
      <c r="P33" s="6">
        <f t="shared" ref="P33:P34" si="86">O33</f>
        <v>5074.3401491614595</v>
      </c>
      <c r="Q33" s="6">
        <f t="shared" ref="Q33:Q34" si="87">P33</f>
        <v>5074.3401491614595</v>
      </c>
      <c r="R33" s="6">
        <f t="shared" ref="R33:R34" si="88">Q33</f>
        <v>5074.3401491614595</v>
      </c>
      <c r="S33" s="6">
        <f t="shared" ref="S33:S34" si="89">R33</f>
        <v>5074.3401491614595</v>
      </c>
      <c r="T33" s="6">
        <f t="shared" ref="T33:T34" si="90">S33</f>
        <v>5074.3401491614595</v>
      </c>
      <c r="U33" s="6">
        <f t="shared" ref="U33:U34" si="91">T33</f>
        <v>5074.3401491614595</v>
      </c>
      <c r="V33" s="6">
        <f t="shared" ref="V33:V34" si="92">U33</f>
        <v>5074.3401491614595</v>
      </c>
      <c r="W33" s="6">
        <f t="shared" ref="W33:W34" si="93">SUM(K33:V33)</f>
        <v>60892.081789937503</v>
      </c>
      <c r="X33" s="6"/>
      <c r="Y33" s="11"/>
      <c r="Z33" s="6">
        <f>E68/12</f>
        <v>2091.7210439361975</v>
      </c>
      <c r="AA33" s="6">
        <f>Z33</f>
        <v>2091.7210439361975</v>
      </c>
      <c r="AB33" s="6">
        <f t="shared" ref="AB33:AB34" si="94">AA33</f>
        <v>2091.7210439361975</v>
      </c>
      <c r="AC33" s="6">
        <f t="shared" ref="AC33:AC34" si="95">AB33</f>
        <v>2091.7210439361975</v>
      </c>
      <c r="AD33" s="6">
        <f t="shared" ref="AD33:AD34" si="96">AC33</f>
        <v>2091.7210439361975</v>
      </c>
      <c r="AE33" s="6">
        <f t="shared" ref="AE33:AE34" si="97">AD33</f>
        <v>2091.7210439361975</v>
      </c>
      <c r="AF33" s="6">
        <f t="shared" ref="AF33:AF34" si="98">AE33</f>
        <v>2091.7210439361975</v>
      </c>
      <c r="AG33" s="6">
        <f t="shared" ref="AG33:AG34" si="99">AF33</f>
        <v>2091.7210439361975</v>
      </c>
      <c r="AH33" s="6">
        <f t="shared" ref="AH33:AH34" si="100">AG33</f>
        <v>2091.7210439361975</v>
      </c>
      <c r="AI33" s="6">
        <f t="shared" ref="AI33:AI34" si="101">AH33</f>
        <v>2091.7210439361975</v>
      </c>
      <c r="AJ33" s="6">
        <f t="shared" ref="AJ33:AJ34" si="102">AI33</f>
        <v>2091.7210439361975</v>
      </c>
      <c r="AK33" s="6">
        <f t="shared" ref="AK33:AK34" si="103">AJ33</f>
        <v>2091.7210439361975</v>
      </c>
      <c r="AL33" s="6">
        <f>SUM(Z33:AK33)</f>
        <v>25100.652527234375</v>
      </c>
      <c r="AM33" s="6"/>
      <c r="AN33" s="11"/>
      <c r="AO33" s="11"/>
    </row>
    <row r="34" spans="1:41" s="13" customFormat="1" ht="15">
      <c r="A34" s="1"/>
      <c r="B34" s="14" t="s">
        <v>31</v>
      </c>
      <c r="C34" s="9"/>
      <c r="D34" s="9"/>
      <c r="E34" s="15">
        <v>410151</v>
      </c>
      <c r="F34" s="10" t="s">
        <v>1</v>
      </c>
      <c r="G34" s="10" t="s">
        <v>24</v>
      </c>
      <c r="H34" s="10" t="s">
        <v>32</v>
      </c>
      <c r="I34" s="16"/>
      <c r="J34" s="7"/>
      <c r="K34" s="6">
        <f>D69/12</f>
        <v>1406.3426969205357</v>
      </c>
      <c r="L34" s="6">
        <f t="shared" si="82"/>
        <v>1406.3426969205357</v>
      </c>
      <c r="M34" s="6">
        <f t="shared" si="83"/>
        <v>1406.3426969205357</v>
      </c>
      <c r="N34" s="6">
        <f t="shared" si="84"/>
        <v>1406.3426969205357</v>
      </c>
      <c r="O34" s="6">
        <f t="shared" si="85"/>
        <v>1406.3426969205357</v>
      </c>
      <c r="P34" s="6">
        <f t="shared" si="86"/>
        <v>1406.3426969205357</v>
      </c>
      <c r="Q34" s="6">
        <f t="shared" si="87"/>
        <v>1406.3426969205357</v>
      </c>
      <c r="R34" s="6">
        <f t="shared" si="88"/>
        <v>1406.3426969205357</v>
      </c>
      <c r="S34" s="6">
        <f t="shared" si="89"/>
        <v>1406.3426969205357</v>
      </c>
      <c r="T34" s="6">
        <f t="shared" si="90"/>
        <v>1406.3426969205357</v>
      </c>
      <c r="U34" s="6">
        <f t="shared" si="91"/>
        <v>1406.3426969205357</v>
      </c>
      <c r="V34" s="6">
        <f t="shared" si="92"/>
        <v>1406.3426969205357</v>
      </c>
      <c r="W34" s="6">
        <f t="shared" si="93"/>
        <v>16876.112363046428</v>
      </c>
      <c r="X34" s="6"/>
      <c r="Y34" s="11"/>
      <c r="Z34" s="6">
        <f>E69/12</f>
        <v>579.71608675480411</v>
      </c>
      <c r="AA34" s="6">
        <f>Z34</f>
        <v>579.71608675480411</v>
      </c>
      <c r="AB34" s="6">
        <f t="shared" si="94"/>
        <v>579.71608675480411</v>
      </c>
      <c r="AC34" s="6">
        <f t="shared" si="95"/>
        <v>579.71608675480411</v>
      </c>
      <c r="AD34" s="6">
        <f t="shared" si="96"/>
        <v>579.71608675480411</v>
      </c>
      <c r="AE34" s="6">
        <f t="shared" si="97"/>
        <v>579.71608675480411</v>
      </c>
      <c r="AF34" s="6">
        <f t="shared" si="98"/>
        <v>579.71608675480411</v>
      </c>
      <c r="AG34" s="6">
        <f t="shared" si="99"/>
        <v>579.71608675480411</v>
      </c>
      <c r="AH34" s="6">
        <f t="shared" si="100"/>
        <v>579.71608675480411</v>
      </c>
      <c r="AI34" s="6">
        <f t="shared" si="101"/>
        <v>579.71608675480411</v>
      </c>
      <c r="AJ34" s="6">
        <f t="shared" si="102"/>
        <v>579.71608675480411</v>
      </c>
      <c r="AK34" s="6">
        <f t="shared" si="103"/>
        <v>579.71608675480411</v>
      </c>
      <c r="AL34" s="6">
        <f>SUM(Z34:AK34)</f>
        <v>6956.5930410576511</v>
      </c>
      <c r="AM34" s="6"/>
      <c r="AN34" s="11"/>
      <c r="AO34" s="11"/>
    </row>
    <row r="36" spans="1:41" s="28" customFormat="1">
      <c r="Y36" s="1"/>
    </row>
    <row r="37" spans="1:41" ht="15">
      <c r="B37" s="26" t="s">
        <v>36</v>
      </c>
    </row>
    <row r="38" spans="1:41" s="13" customFormat="1" ht="15">
      <c r="A38" s="1"/>
      <c r="B38" s="314" t="s">
        <v>11</v>
      </c>
      <c r="C38" s="314"/>
      <c r="D38" s="9"/>
      <c r="E38" s="9"/>
      <c r="F38" s="10"/>
      <c r="G38" s="10"/>
      <c r="H38" s="10"/>
      <c r="I38" s="10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2"/>
      <c r="X38" s="6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2"/>
      <c r="AM38" s="6"/>
      <c r="AN38" s="11"/>
      <c r="AO38" s="11"/>
    </row>
    <row r="39" spans="1:41" s="13" customFormat="1" ht="15">
      <c r="A39" s="1"/>
      <c r="B39" s="14" t="s">
        <v>12</v>
      </c>
      <c r="C39" s="9"/>
      <c r="D39" s="9"/>
      <c r="E39" s="15">
        <v>282110</v>
      </c>
      <c r="F39" s="10" t="s">
        <v>13</v>
      </c>
      <c r="G39" s="10" t="s">
        <v>14</v>
      </c>
      <c r="H39" s="10" t="s">
        <v>15</v>
      </c>
      <c r="I39" s="16"/>
      <c r="J39" s="7"/>
      <c r="K39" s="6">
        <f>+K25-K11</f>
        <v>52081.863958596878</v>
      </c>
      <c r="L39" s="6">
        <f>+K39-L41</f>
        <v>104163.72791719376</v>
      </c>
      <c r="M39" s="6">
        <f t="shared" ref="M39:M40" si="104">+L39-M41</f>
        <v>156245.59187579062</v>
      </c>
      <c r="N39" s="6">
        <f t="shared" ref="N39:N40" si="105">+M39-N41</f>
        <v>208327.45583438751</v>
      </c>
      <c r="O39" s="6">
        <f t="shared" ref="O39:O40" si="106">+N39-O41</f>
        <v>260409.3197929844</v>
      </c>
      <c r="P39" s="6">
        <f t="shared" ref="P39:P40" si="107">+O39-P41</f>
        <v>312491.18375158129</v>
      </c>
      <c r="Q39" s="6">
        <f t="shared" ref="Q39:Q40" si="108">+P39-Q41</f>
        <v>364573.04771017819</v>
      </c>
      <c r="R39" s="6">
        <f t="shared" ref="R39:R40" si="109">+Q39-R41</f>
        <v>416654.91166877508</v>
      </c>
      <c r="S39" s="6">
        <f t="shared" ref="S39:S40" si="110">+R39-S41</f>
        <v>468736.77562737197</v>
      </c>
      <c r="T39" s="6">
        <f t="shared" ref="T39:T40" si="111">+S39-T41</f>
        <v>520818.63958596886</v>
      </c>
      <c r="U39" s="6">
        <f t="shared" ref="U39:U40" si="112">+T39-U41</f>
        <v>572900.50354456576</v>
      </c>
      <c r="V39" s="6">
        <f t="shared" ref="V39:V40" si="113">+U39-V41</f>
        <v>624982.36750316259</v>
      </c>
      <c r="W39" s="6"/>
      <c r="X39" s="6">
        <f t="shared" ref="X39:X40" si="114">SUM(J39:V39)/13</f>
        <v>312491.18375158129</v>
      </c>
      <c r="Y39" s="11"/>
      <c r="Z39" s="6">
        <f>+V39-Z41</f>
        <v>686811.7680277609</v>
      </c>
      <c r="AA39" s="6">
        <f>Z39-AA41</f>
        <v>748641.16855235922</v>
      </c>
      <c r="AB39" s="6">
        <f t="shared" ref="AB39:AB40" si="115">AA39-AB41</f>
        <v>810470.56907695753</v>
      </c>
      <c r="AC39" s="6">
        <f t="shared" ref="AC39:AC40" si="116">AB39-AC41</f>
        <v>872299.96960155584</v>
      </c>
      <c r="AD39" s="6">
        <f t="shared" ref="AD39:AD40" si="117">AC39-AD41</f>
        <v>934129.37012615416</v>
      </c>
      <c r="AE39" s="6">
        <f t="shared" ref="AE39:AE40" si="118">AD39-AE41</f>
        <v>995958.77065075247</v>
      </c>
      <c r="AF39" s="6">
        <f t="shared" ref="AF39:AF40" si="119">AE39-AF41</f>
        <v>1057788.1711753509</v>
      </c>
      <c r="AG39" s="6">
        <f t="shared" ref="AG39:AG40" si="120">AF39-AG41</f>
        <v>1119617.5716999492</v>
      </c>
      <c r="AH39" s="6">
        <f t="shared" ref="AH39:AH40" si="121">AG39-AH41</f>
        <v>1181446.9722245475</v>
      </c>
      <c r="AI39" s="6">
        <f t="shared" ref="AI39:AI40" si="122">AH39-AI41</f>
        <v>1243276.3727491458</v>
      </c>
      <c r="AJ39" s="6">
        <f t="shared" ref="AJ39:AJ40" si="123">AI39-AJ41</f>
        <v>1305105.7732737442</v>
      </c>
      <c r="AK39" s="6">
        <f t="shared" ref="AK39:AK40" si="124">AJ39-AK41</f>
        <v>1366935.1737983425</v>
      </c>
      <c r="AL39" s="6"/>
      <c r="AM39" s="6">
        <f t="shared" ref="AM39:AM40" si="125">(V39+SUM(Z39:AK39))/13</f>
        <v>995958.77065075259</v>
      </c>
      <c r="AN39" s="11"/>
      <c r="AO39" s="11"/>
    </row>
    <row r="40" spans="1:41" s="13" customFormat="1" ht="15">
      <c r="A40" s="1"/>
      <c r="B40" s="14" t="s">
        <v>16</v>
      </c>
      <c r="C40" s="9"/>
      <c r="D40" s="9"/>
      <c r="E40" s="15">
        <v>282210</v>
      </c>
      <c r="F40" s="10" t="s">
        <v>13</v>
      </c>
      <c r="G40" s="10" t="s">
        <v>14</v>
      </c>
      <c r="H40" s="10" t="s">
        <v>17</v>
      </c>
      <c r="I40" s="16"/>
      <c r="J40" s="7"/>
      <c r="K40" s="11">
        <f>+J40-K42</f>
        <v>-1.622770227631954E-3</v>
      </c>
      <c r="L40" s="11">
        <f>+K40-L42</f>
        <v>-3.2455404552639081E-3</v>
      </c>
      <c r="M40" s="11">
        <f t="shared" si="104"/>
        <v>-4.8683106828958621E-3</v>
      </c>
      <c r="N40" s="11">
        <f t="shared" si="105"/>
        <v>-6.4910809105278161E-3</v>
      </c>
      <c r="O40" s="11">
        <f t="shared" si="106"/>
        <v>-8.1138511381597701E-3</v>
      </c>
      <c r="P40" s="11">
        <f t="shared" si="107"/>
        <v>-9.7366213657917242E-3</v>
      </c>
      <c r="Q40" s="11">
        <f t="shared" si="108"/>
        <v>-1.1359391593423678E-2</v>
      </c>
      <c r="R40" s="11">
        <f t="shared" si="109"/>
        <v>-1.2982161821055632E-2</v>
      </c>
      <c r="S40" s="11">
        <f t="shared" si="110"/>
        <v>-1.4604932048687586E-2</v>
      </c>
      <c r="T40" s="11">
        <f t="shared" si="111"/>
        <v>-1.622770227631954E-2</v>
      </c>
      <c r="U40" s="11">
        <f t="shared" si="112"/>
        <v>-1.7850472503951494E-2</v>
      </c>
      <c r="V40" s="11">
        <f t="shared" si="113"/>
        <v>-1.9473242731583448E-2</v>
      </c>
      <c r="W40" s="12"/>
      <c r="X40" s="4">
        <f t="shared" si="114"/>
        <v>-9.7366213657917224E-3</v>
      </c>
      <c r="Y40" s="11"/>
      <c r="Z40" s="4">
        <f>+V40-Z42</f>
        <v>-2.0874525148791137E-2</v>
      </c>
      <c r="AA40" s="4">
        <f>Z40-AA42</f>
        <v>-2.2275807565998826E-2</v>
      </c>
      <c r="AB40" s="4">
        <f t="shared" si="115"/>
        <v>-2.3677089983206515E-2</v>
      </c>
      <c r="AC40" s="4">
        <f t="shared" si="116"/>
        <v>-2.5078372400414203E-2</v>
      </c>
      <c r="AD40" s="4">
        <f t="shared" si="117"/>
        <v>-2.6479654817621892E-2</v>
      </c>
      <c r="AE40" s="4">
        <f t="shared" si="118"/>
        <v>-2.7880937234829581E-2</v>
      </c>
      <c r="AF40" s="4">
        <f t="shared" si="119"/>
        <v>-2.928221965203727E-2</v>
      </c>
      <c r="AG40" s="4">
        <f t="shared" si="120"/>
        <v>-3.0683502069244958E-2</v>
      </c>
      <c r="AH40" s="4">
        <f t="shared" si="121"/>
        <v>-3.2084784486452647E-2</v>
      </c>
      <c r="AI40" s="4">
        <f t="shared" si="122"/>
        <v>-3.3486066903660336E-2</v>
      </c>
      <c r="AJ40" s="4">
        <f t="shared" si="123"/>
        <v>-3.4887349320868025E-2</v>
      </c>
      <c r="AK40" s="4">
        <f t="shared" si="124"/>
        <v>-3.6288631738075713E-2</v>
      </c>
      <c r="AL40" s="12"/>
      <c r="AM40" s="4">
        <f t="shared" si="125"/>
        <v>-2.7880937234829581E-2</v>
      </c>
      <c r="AN40" s="11"/>
      <c r="AO40" s="11"/>
    </row>
    <row r="41" spans="1:41" s="13" customFormat="1" ht="15">
      <c r="A41" s="1"/>
      <c r="B41" s="14" t="s">
        <v>18</v>
      </c>
      <c r="C41" s="9"/>
      <c r="D41" s="9"/>
      <c r="E41" s="15" t="s">
        <v>19</v>
      </c>
      <c r="F41" s="10" t="s">
        <v>1</v>
      </c>
      <c r="G41" s="10" t="s">
        <v>20</v>
      </c>
      <c r="H41" s="10" t="s">
        <v>21</v>
      </c>
      <c r="I41" s="16"/>
      <c r="J41" s="7"/>
      <c r="K41" s="6">
        <f>K27-K13</f>
        <v>-52081.863958596878</v>
      </c>
      <c r="L41" s="6">
        <f t="shared" ref="L41:L42" si="126">K41</f>
        <v>-52081.863958596878</v>
      </c>
      <c r="M41" s="6">
        <f t="shared" ref="M41:M42" si="127">L41</f>
        <v>-52081.863958596878</v>
      </c>
      <c r="N41" s="6">
        <f t="shared" ref="N41:N42" si="128">M41</f>
        <v>-52081.863958596878</v>
      </c>
      <c r="O41" s="6">
        <f t="shared" ref="O41:O42" si="129">N41</f>
        <v>-52081.863958596878</v>
      </c>
      <c r="P41" s="6">
        <f t="shared" ref="P41:P42" si="130">O41</f>
        <v>-52081.863958596878</v>
      </c>
      <c r="Q41" s="6">
        <f t="shared" ref="Q41:Q42" si="131">P41</f>
        <v>-52081.863958596878</v>
      </c>
      <c r="R41" s="6">
        <f t="shared" ref="R41:R42" si="132">Q41</f>
        <v>-52081.863958596878</v>
      </c>
      <c r="S41" s="6">
        <f t="shared" ref="S41:S42" si="133">R41</f>
        <v>-52081.863958596878</v>
      </c>
      <c r="T41" s="6">
        <f t="shared" ref="T41:T42" si="134">S41</f>
        <v>-52081.863958596878</v>
      </c>
      <c r="U41" s="6">
        <f t="shared" ref="U41:U42" si="135">T41</f>
        <v>-52081.863958596878</v>
      </c>
      <c r="V41" s="6">
        <f t="shared" ref="V41:V42" si="136">U41</f>
        <v>-52081.863958596878</v>
      </c>
      <c r="W41" s="6">
        <f t="shared" ref="W41:W42" si="137">SUM(K41:V41)</f>
        <v>-624982.36750316259</v>
      </c>
      <c r="X41" s="6"/>
      <c r="Y41" s="11"/>
      <c r="Z41" s="6">
        <f>Z27-Z13</f>
        <v>-61829.400524598313</v>
      </c>
      <c r="AA41" s="6">
        <f>Z41</f>
        <v>-61829.400524598313</v>
      </c>
      <c r="AB41" s="6">
        <f t="shared" ref="AB41:AB42" si="138">AA41</f>
        <v>-61829.400524598313</v>
      </c>
      <c r="AC41" s="6">
        <f t="shared" ref="AC41:AC42" si="139">AB41</f>
        <v>-61829.400524598313</v>
      </c>
      <c r="AD41" s="6">
        <f t="shared" ref="AD41:AD42" si="140">AC41</f>
        <v>-61829.400524598313</v>
      </c>
      <c r="AE41" s="6">
        <f t="shared" ref="AE41:AE42" si="141">AD41</f>
        <v>-61829.400524598313</v>
      </c>
      <c r="AF41" s="6">
        <f t="shared" ref="AF41:AF42" si="142">AE41</f>
        <v>-61829.400524598313</v>
      </c>
      <c r="AG41" s="6">
        <f t="shared" ref="AG41:AG42" si="143">AF41</f>
        <v>-61829.400524598313</v>
      </c>
      <c r="AH41" s="6">
        <f t="shared" ref="AH41:AH42" si="144">AG41</f>
        <v>-61829.400524598313</v>
      </c>
      <c r="AI41" s="6">
        <f t="shared" ref="AI41:AI42" si="145">AH41</f>
        <v>-61829.400524598313</v>
      </c>
      <c r="AJ41" s="6">
        <f t="shared" ref="AJ41:AJ42" si="146">AI41</f>
        <v>-61829.400524598313</v>
      </c>
      <c r="AK41" s="6">
        <f t="shared" ref="AK41:AK42" si="147">AJ41</f>
        <v>-61829.400524598313</v>
      </c>
      <c r="AL41" s="6">
        <f>SUM(Z41:AK41)</f>
        <v>-741952.80629517976</v>
      </c>
      <c r="AM41" s="6"/>
      <c r="AN41" s="11"/>
      <c r="AO41" s="11"/>
    </row>
    <row r="42" spans="1:41" s="13" customFormat="1" ht="15">
      <c r="A42" s="1"/>
      <c r="B42" s="14" t="s">
        <v>22</v>
      </c>
      <c r="C42" s="9"/>
      <c r="D42" s="9"/>
      <c r="E42" s="15" t="s">
        <v>23</v>
      </c>
      <c r="F42" s="10" t="s">
        <v>1</v>
      </c>
      <c r="G42" s="10" t="s">
        <v>24</v>
      </c>
      <c r="H42" s="10" t="s">
        <v>25</v>
      </c>
      <c r="I42" s="16"/>
      <c r="J42" s="7"/>
      <c r="K42" s="6">
        <v>1.622770227631954E-3</v>
      </c>
      <c r="L42" s="6">
        <f t="shared" si="126"/>
        <v>1.622770227631954E-3</v>
      </c>
      <c r="M42" s="6">
        <f t="shared" si="127"/>
        <v>1.622770227631954E-3</v>
      </c>
      <c r="N42" s="6">
        <f t="shared" si="128"/>
        <v>1.622770227631954E-3</v>
      </c>
      <c r="O42" s="6">
        <f t="shared" si="129"/>
        <v>1.622770227631954E-3</v>
      </c>
      <c r="P42" s="6">
        <f t="shared" si="130"/>
        <v>1.622770227631954E-3</v>
      </c>
      <c r="Q42" s="6">
        <f t="shared" si="131"/>
        <v>1.622770227631954E-3</v>
      </c>
      <c r="R42" s="6">
        <f t="shared" si="132"/>
        <v>1.622770227631954E-3</v>
      </c>
      <c r="S42" s="6">
        <f t="shared" si="133"/>
        <v>1.622770227631954E-3</v>
      </c>
      <c r="T42" s="6">
        <f t="shared" si="134"/>
        <v>1.622770227631954E-3</v>
      </c>
      <c r="U42" s="6">
        <f t="shared" si="135"/>
        <v>1.622770227631954E-3</v>
      </c>
      <c r="V42" s="6">
        <f t="shared" si="136"/>
        <v>1.622770227631954E-3</v>
      </c>
      <c r="W42" s="6">
        <f t="shared" si="137"/>
        <v>1.9473242731583448E-2</v>
      </c>
      <c r="X42" s="6"/>
      <c r="Y42" s="11"/>
      <c r="Z42" s="6">
        <v>1.4012824172076888E-3</v>
      </c>
      <c r="AA42" s="6">
        <f>Z42</f>
        <v>1.4012824172076888E-3</v>
      </c>
      <c r="AB42" s="6">
        <f t="shared" si="138"/>
        <v>1.4012824172076888E-3</v>
      </c>
      <c r="AC42" s="6">
        <f t="shared" si="139"/>
        <v>1.4012824172076888E-3</v>
      </c>
      <c r="AD42" s="6">
        <f t="shared" si="140"/>
        <v>1.4012824172076888E-3</v>
      </c>
      <c r="AE42" s="6">
        <f t="shared" si="141"/>
        <v>1.4012824172076888E-3</v>
      </c>
      <c r="AF42" s="6">
        <f t="shared" si="142"/>
        <v>1.4012824172076888E-3</v>
      </c>
      <c r="AG42" s="6">
        <f t="shared" si="143"/>
        <v>1.4012824172076888E-3</v>
      </c>
      <c r="AH42" s="6">
        <f t="shared" si="144"/>
        <v>1.4012824172076888E-3</v>
      </c>
      <c r="AI42" s="6">
        <f t="shared" si="145"/>
        <v>1.4012824172076888E-3</v>
      </c>
      <c r="AJ42" s="6">
        <f t="shared" si="146"/>
        <v>1.4012824172076888E-3</v>
      </c>
      <c r="AK42" s="6">
        <f t="shared" si="147"/>
        <v>1.4012824172076888E-3</v>
      </c>
      <c r="AL42" s="6">
        <f>SUM(Z42:AK42)</f>
        <v>1.6815389006492265E-2</v>
      </c>
      <c r="AM42" s="6"/>
      <c r="AN42" s="11"/>
      <c r="AO42" s="11"/>
    </row>
    <row r="43" spans="1:41" s="13" customFormat="1" ht="15">
      <c r="A43" s="1"/>
      <c r="B43" s="14"/>
      <c r="C43" s="9"/>
      <c r="D43" s="9"/>
      <c r="E43" s="15"/>
      <c r="F43" s="10"/>
      <c r="G43" s="10"/>
      <c r="H43" s="10"/>
      <c r="I43" s="16"/>
      <c r="J43" s="7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11"/>
      <c r="Z43" s="6"/>
      <c r="AA43" s="6"/>
      <c r="AB43" s="6"/>
      <c r="AC43" s="6"/>
      <c r="AD43" s="6"/>
      <c r="AE43" s="6"/>
      <c r="AF43" s="6"/>
      <c r="AG43" s="6"/>
      <c r="AH43" s="6"/>
      <c r="AI43" s="6"/>
      <c r="AJ43" s="6"/>
      <c r="AK43" s="6"/>
      <c r="AL43" s="6"/>
      <c r="AM43" s="6"/>
      <c r="AN43" s="11"/>
      <c r="AO43" s="11"/>
    </row>
    <row r="44" spans="1:41" s="13" customFormat="1" ht="28.5" customHeight="1">
      <c r="A44" s="1"/>
      <c r="B44" s="314" t="s">
        <v>26</v>
      </c>
      <c r="C44" s="314"/>
      <c r="D44" s="9"/>
      <c r="E44" s="15"/>
      <c r="F44" s="10"/>
      <c r="G44" s="10"/>
      <c r="H44" s="10"/>
      <c r="I44" s="16"/>
      <c r="J44" s="7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12"/>
      <c r="X44" s="6"/>
      <c r="Y44" s="11"/>
      <c r="Z44" s="6"/>
      <c r="AA44" s="6"/>
      <c r="AB44" s="6"/>
      <c r="AC44" s="6"/>
      <c r="AD44" s="6"/>
      <c r="AE44" s="6"/>
      <c r="AF44" s="6"/>
      <c r="AG44" s="6"/>
      <c r="AH44" s="6"/>
      <c r="AI44" s="6"/>
      <c r="AJ44" s="6"/>
      <c r="AK44" s="6"/>
      <c r="AL44" s="12"/>
      <c r="AM44" s="6"/>
      <c r="AN44" s="11"/>
      <c r="AO44" s="11"/>
    </row>
    <row r="45" spans="1:41" s="13" customFormat="1" ht="15">
      <c r="A45" s="1"/>
      <c r="B45" s="14" t="s">
        <v>12</v>
      </c>
      <c r="C45" s="9"/>
      <c r="D45" s="9"/>
      <c r="E45" s="15">
        <v>282110</v>
      </c>
      <c r="F45" s="10" t="s">
        <v>13</v>
      </c>
      <c r="G45" s="10" t="s">
        <v>14</v>
      </c>
      <c r="H45" s="10" t="s">
        <v>27</v>
      </c>
      <c r="I45" s="16"/>
      <c r="J45" s="7"/>
      <c r="K45" s="6">
        <f>+J45-K47</f>
        <v>-1841.761996627914</v>
      </c>
      <c r="L45" s="6">
        <f>+K45-L47</f>
        <v>-3683.5239932558279</v>
      </c>
      <c r="M45" s="6">
        <f t="shared" ref="M45:M46" si="148">+L45-M47</f>
        <v>-5525.2859898837414</v>
      </c>
      <c r="N45" s="6">
        <f t="shared" ref="N45:N46" si="149">+M45-N47</f>
        <v>-7367.0479865116558</v>
      </c>
      <c r="O45" s="6">
        <f t="shared" ref="O45:O46" si="150">+N45-O47</f>
        <v>-9208.8099831395702</v>
      </c>
      <c r="P45" s="6">
        <f t="shared" ref="P45:P46" si="151">+O45-P47</f>
        <v>-11050.571979767485</v>
      </c>
      <c r="Q45" s="6">
        <f t="shared" ref="Q45:Q46" si="152">+P45-Q47</f>
        <v>-12892.333976395399</v>
      </c>
      <c r="R45" s="6">
        <f t="shared" ref="R45:R46" si="153">+Q45-R47</f>
        <v>-14734.095973023313</v>
      </c>
      <c r="S45" s="6">
        <f t="shared" ref="S45:S46" si="154">+R45-S47</f>
        <v>-16575.857969651228</v>
      </c>
      <c r="T45" s="6">
        <f t="shared" ref="T45:T46" si="155">+S45-T47</f>
        <v>-18417.61996627914</v>
      </c>
      <c r="U45" s="6">
        <f t="shared" ref="U45:U46" si="156">+T45-U47</f>
        <v>-20259.381962907053</v>
      </c>
      <c r="V45" s="6">
        <f t="shared" ref="V45:V46" si="157">+U45-V47</f>
        <v>-22101.143959534966</v>
      </c>
      <c r="W45" s="6"/>
      <c r="X45" s="6">
        <f t="shared" ref="X45:X46" si="158">SUM(J45:V45)/13</f>
        <v>-11050.571979767486</v>
      </c>
      <c r="Y45" s="11"/>
      <c r="Z45" s="6">
        <f>+V45-Z47</f>
        <v>-25962.078664903009</v>
      </c>
      <c r="AA45" s="6">
        <f>Z45-AA47</f>
        <v>-29823.013370271052</v>
      </c>
      <c r="AB45" s="6">
        <f t="shared" ref="AB45:AB46" si="159">AA45-AB47</f>
        <v>-33683.948075639099</v>
      </c>
      <c r="AC45" s="6">
        <f t="shared" ref="AC45:AC46" si="160">AB45-AC47</f>
        <v>-37544.882781007138</v>
      </c>
      <c r="AD45" s="6">
        <f t="shared" ref="AD45:AD46" si="161">AC45-AD47</f>
        <v>-41405.817486375177</v>
      </c>
      <c r="AE45" s="6">
        <f t="shared" ref="AE45:AE46" si="162">AD45-AE47</f>
        <v>-45266.752191743217</v>
      </c>
      <c r="AF45" s="6">
        <f t="shared" ref="AF45:AF46" si="163">AE45-AF47</f>
        <v>-49127.686897111256</v>
      </c>
      <c r="AG45" s="6">
        <f t="shared" ref="AG45:AG46" si="164">AF45-AG47</f>
        <v>-52988.621602479296</v>
      </c>
      <c r="AH45" s="6">
        <f t="shared" ref="AH45:AH46" si="165">AG45-AH47</f>
        <v>-56849.556307847335</v>
      </c>
      <c r="AI45" s="6">
        <f t="shared" ref="AI45:AI46" si="166">AH45-AI47</f>
        <v>-60710.491013215375</v>
      </c>
      <c r="AJ45" s="6">
        <f t="shared" ref="AJ45:AJ46" si="167">AI45-AJ47</f>
        <v>-64571.425718583414</v>
      </c>
      <c r="AK45" s="6">
        <f t="shared" ref="AK45:AK46" si="168">AJ45-AK47</f>
        <v>-68432.360423951453</v>
      </c>
      <c r="AL45" s="6"/>
      <c r="AM45" s="6">
        <f t="shared" ref="AM45:AM46" si="169">(V45+SUM(Z45:AK45))/13</f>
        <v>-45266.752191743217</v>
      </c>
      <c r="AN45" s="11"/>
      <c r="AO45" s="11"/>
    </row>
    <row r="46" spans="1:41" s="13" customFormat="1" ht="15">
      <c r="A46" s="1"/>
      <c r="B46" s="14" t="s">
        <v>16</v>
      </c>
      <c r="C46" s="9"/>
      <c r="D46" s="9"/>
      <c r="E46" s="15">
        <v>282210</v>
      </c>
      <c r="F46" s="10" t="s">
        <v>13</v>
      </c>
      <c r="G46" s="10" t="s">
        <v>14</v>
      </c>
      <c r="H46" s="10" t="s">
        <v>28</v>
      </c>
      <c r="I46" s="16"/>
      <c r="J46" s="7"/>
      <c r="K46" s="6">
        <f>+J46-K48</f>
        <v>-510.44046265827819</v>
      </c>
      <c r="L46" s="6">
        <f>+K46-L48</f>
        <v>-1020.8809253165564</v>
      </c>
      <c r="M46" s="6">
        <f t="shared" si="148"/>
        <v>-1531.3213879748346</v>
      </c>
      <c r="N46" s="6">
        <f t="shared" si="149"/>
        <v>-2041.7618506331128</v>
      </c>
      <c r="O46" s="6">
        <f t="shared" si="150"/>
        <v>-2552.202313291391</v>
      </c>
      <c r="P46" s="6">
        <f t="shared" si="151"/>
        <v>-3062.6427759496692</v>
      </c>
      <c r="Q46" s="6">
        <f t="shared" si="152"/>
        <v>-3573.0832386079474</v>
      </c>
      <c r="R46" s="6">
        <f t="shared" si="153"/>
        <v>-4083.5237012662255</v>
      </c>
      <c r="S46" s="6">
        <f t="shared" si="154"/>
        <v>-4593.9641639245037</v>
      </c>
      <c r="T46" s="6">
        <f t="shared" si="155"/>
        <v>-5104.4046265827819</v>
      </c>
      <c r="U46" s="6">
        <f t="shared" si="156"/>
        <v>-5614.8450892410601</v>
      </c>
      <c r="V46" s="6">
        <f t="shared" si="157"/>
        <v>-6125.2855518993383</v>
      </c>
      <c r="W46" s="6"/>
      <c r="X46" s="6">
        <f t="shared" si="158"/>
        <v>-3062.6427759496687</v>
      </c>
      <c r="Y46" s="11"/>
      <c r="Z46" s="6">
        <f>+V46-Z48</f>
        <v>-7195.3354828403426</v>
      </c>
      <c r="AA46" s="6">
        <f>Z46-AA48</f>
        <v>-8265.3854137813469</v>
      </c>
      <c r="AB46" s="6">
        <f t="shared" si="159"/>
        <v>-9335.4353447223511</v>
      </c>
      <c r="AC46" s="6">
        <f t="shared" si="160"/>
        <v>-10405.485275663355</v>
      </c>
      <c r="AD46" s="6">
        <f t="shared" si="161"/>
        <v>-11475.53520660436</v>
      </c>
      <c r="AE46" s="6">
        <f t="shared" si="162"/>
        <v>-12545.585137545364</v>
      </c>
      <c r="AF46" s="6">
        <f t="shared" si="163"/>
        <v>-13615.635068486368</v>
      </c>
      <c r="AG46" s="6">
        <f t="shared" si="164"/>
        <v>-14685.684999427373</v>
      </c>
      <c r="AH46" s="6">
        <f t="shared" si="165"/>
        <v>-15755.734930368377</v>
      </c>
      <c r="AI46" s="6">
        <f t="shared" si="166"/>
        <v>-16825.784861309381</v>
      </c>
      <c r="AJ46" s="6">
        <f t="shared" si="167"/>
        <v>-17895.834792250385</v>
      </c>
      <c r="AK46" s="6">
        <f t="shared" si="168"/>
        <v>-18965.88472319139</v>
      </c>
      <c r="AL46" s="6"/>
      <c r="AM46" s="6">
        <f t="shared" si="169"/>
        <v>-12545.585137545364</v>
      </c>
      <c r="AN46" s="11"/>
      <c r="AO46" s="11"/>
    </row>
    <row r="47" spans="1:41" s="13" customFormat="1" ht="15">
      <c r="A47" s="1"/>
      <c r="B47" s="14" t="s">
        <v>29</v>
      </c>
      <c r="C47" s="9"/>
      <c r="D47" s="9"/>
      <c r="E47" s="15">
        <v>410101</v>
      </c>
      <c r="F47" s="10" t="s">
        <v>1</v>
      </c>
      <c r="G47" s="10" t="s">
        <v>20</v>
      </c>
      <c r="H47" s="10" t="s">
        <v>30</v>
      </c>
      <c r="I47" s="16"/>
      <c r="J47" s="7"/>
      <c r="K47" s="6">
        <f>K33-K19</f>
        <v>1841.761996627914</v>
      </c>
      <c r="L47" s="6">
        <f t="shared" ref="L47:L48" si="170">K47</f>
        <v>1841.761996627914</v>
      </c>
      <c r="M47" s="6">
        <f t="shared" ref="M47:M48" si="171">L47</f>
        <v>1841.761996627914</v>
      </c>
      <c r="N47" s="6">
        <f t="shared" ref="N47:N48" si="172">M47</f>
        <v>1841.761996627914</v>
      </c>
      <c r="O47" s="6">
        <f t="shared" ref="O47:O48" si="173">N47</f>
        <v>1841.761996627914</v>
      </c>
      <c r="P47" s="6">
        <f t="shared" ref="P47:P48" si="174">O47</f>
        <v>1841.761996627914</v>
      </c>
      <c r="Q47" s="6">
        <f t="shared" ref="Q47:Q48" si="175">P47</f>
        <v>1841.761996627914</v>
      </c>
      <c r="R47" s="6">
        <f t="shared" ref="R47:R48" si="176">Q47</f>
        <v>1841.761996627914</v>
      </c>
      <c r="S47" s="6">
        <f t="shared" ref="S47:S48" si="177">R47</f>
        <v>1841.761996627914</v>
      </c>
      <c r="T47" s="6">
        <f t="shared" ref="T47:T48" si="178">S47</f>
        <v>1841.761996627914</v>
      </c>
      <c r="U47" s="6">
        <f t="shared" ref="U47:U48" si="179">T47</f>
        <v>1841.761996627914</v>
      </c>
      <c r="V47" s="6">
        <f t="shared" ref="V47:V48" si="180">U47</f>
        <v>1841.761996627914</v>
      </c>
      <c r="W47" s="6">
        <f t="shared" ref="W47:W48" si="181">SUM(K47:V47)</f>
        <v>22101.143959534966</v>
      </c>
      <c r="X47" s="6"/>
      <c r="Y47" s="11"/>
      <c r="Z47" s="6">
        <f>Z33-Z19</f>
        <v>3860.9347053680431</v>
      </c>
      <c r="AA47" s="6">
        <f>Z47</f>
        <v>3860.9347053680431</v>
      </c>
      <c r="AB47" s="6">
        <f t="shared" ref="AB47:AB48" si="182">AA47</f>
        <v>3860.9347053680431</v>
      </c>
      <c r="AC47" s="6">
        <f t="shared" ref="AC47:AC48" si="183">AB47</f>
        <v>3860.9347053680431</v>
      </c>
      <c r="AD47" s="6">
        <f t="shared" ref="AD47:AD48" si="184">AC47</f>
        <v>3860.9347053680431</v>
      </c>
      <c r="AE47" s="6">
        <f t="shared" ref="AE47:AE48" si="185">AD47</f>
        <v>3860.9347053680431</v>
      </c>
      <c r="AF47" s="6">
        <f t="shared" ref="AF47:AF48" si="186">AE47</f>
        <v>3860.9347053680431</v>
      </c>
      <c r="AG47" s="6">
        <f t="shared" ref="AG47:AG48" si="187">AF47</f>
        <v>3860.9347053680431</v>
      </c>
      <c r="AH47" s="6">
        <f t="shared" ref="AH47:AH48" si="188">AG47</f>
        <v>3860.9347053680431</v>
      </c>
      <c r="AI47" s="6">
        <f t="shared" ref="AI47:AI48" si="189">AH47</f>
        <v>3860.9347053680431</v>
      </c>
      <c r="AJ47" s="6">
        <f t="shared" ref="AJ47:AJ48" si="190">AI47</f>
        <v>3860.9347053680431</v>
      </c>
      <c r="AK47" s="6">
        <f t="shared" ref="AK47:AK48" si="191">AJ47</f>
        <v>3860.9347053680431</v>
      </c>
      <c r="AL47" s="6">
        <f>SUM(Z47:AK47)</f>
        <v>46331.216464416502</v>
      </c>
      <c r="AM47" s="6"/>
      <c r="AN47" s="11"/>
      <c r="AO47" s="11"/>
    </row>
    <row r="48" spans="1:41" s="13" customFormat="1" ht="15">
      <c r="A48" s="1"/>
      <c r="B48" s="14" t="s">
        <v>31</v>
      </c>
      <c r="C48" s="9"/>
      <c r="D48" s="9"/>
      <c r="E48" s="15">
        <v>410151</v>
      </c>
      <c r="F48" s="10" t="s">
        <v>1</v>
      </c>
      <c r="G48" s="10" t="s">
        <v>24</v>
      </c>
      <c r="H48" s="10" t="s">
        <v>32</v>
      </c>
      <c r="I48" s="16"/>
      <c r="J48" s="7"/>
      <c r="K48" s="6">
        <f>K34-K20</f>
        <v>510.44046265827819</v>
      </c>
      <c r="L48" s="6">
        <f t="shared" si="170"/>
        <v>510.44046265827819</v>
      </c>
      <c r="M48" s="6">
        <f t="shared" si="171"/>
        <v>510.44046265827819</v>
      </c>
      <c r="N48" s="6">
        <f t="shared" si="172"/>
        <v>510.44046265827819</v>
      </c>
      <c r="O48" s="6">
        <f t="shared" si="173"/>
        <v>510.44046265827819</v>
      </c>
      <c r="P48" s="6">
        <f t="shared" si="174"/>
        <v>510.44046265827819</v>
      </c>
      <c r="Q48" s="6">
        <f t="shared" si="175"/>
        <v>510.44046265827819</v>
      </c>
      <c r="R48" s="6">
        <f t="shared" si="176"/>
        <v>510.44046265827819</v>
      </c>
      <c r="S48" s="6">
        <f t="shared" si="177"/>
        <v>510.44046265827819</v>
      </c>
      <c r="T48" s="6">
        <f t="shared" si="178"/>
        <v>510.44046265827819</v>
      </c>
      <c r="U48" s="6">
        <f t="shared" si="179"/>
        <v>510.44046265827819</v>
      </c>
      <c r="V48" s="6">
        <f t="shared" si="180"/>
        <v>510.44046265827819</v>
      </c>
      <c r="W48" s="6">
        <f t="shared" si="181"/>
        <v>6125.2855518993383</v>
      </c>
      <c r="X48" s="6"/>
      <c r="Y48" s="11"/>
      <c r="Z48" s="6">
        <f>Z34-Z20</f>
        <v>1070.0499309410047</v>
      </c>
      <c r="AA48" s="6">
        <f>Z48</f>
        <v>1070.0499309410047</v>
      </c>
      <c r="AB48" s="6">
        <f t="shared" si="182"/>
        <v>1070.0499309410047</v>
      </c>
      <c r="AC48" s="6">
        <f t="shared" si="183"/>
        <v>1070.0499309410047</v>
      </c>
      <c r="AD48" s="6">
        <f t="shared" si="184"/>
        <v>1070.0499309410047</v>
      </c>
      <c r="AE48" s="6">
        <f t="shared" si="185"/>
        <v>1070.0499309410047</v>
      </c>
      <c r="AF48" s="6">
        <f t="shared" si="186"/>
        <v>1070.0499309410047</v>
      </c>
      <c r="AG48" s="6">
        <f t="shared" si="187"/>
        <v>1070.0499309410047</v>
      </c>
      <c r="AH48" s="6">
        <f t="shared" si="188"/>
        <v>1070.0499309410047</v>
      </c>
      <c r="AI48" s="6">
        <f t="shared" si="189"/>
        <v>1070.0499309410047</v>
      </c>
      <c r="AJ48" s="6">
        <f t="shared" si="190"/>
        <v>1070.0499309410047</v>
      </c>
      <c r="AK48" s="6">
        <f t="shared" si="191"/>
        <v>1070.0499309410047</v>
      </c>
      <c r="AL48" s="6">
        <f>SUM(Z48:AK48)</f>
        <v>12840.599171292053</v>
      </c>
      <c r="AM48" s="6"/>
      <c r="AN48" s="11"/>
      <c r="AO48" s="11"/>
    </row>
    <row r="51" spans="2:39" s="28" customFormat="1">
      <c r="Y51" s="1"/>
    </row>
    <row r="53" spans="2:39">
      <c r="B53" s="1" t="s">
        <v>37</v>
      </c>
      <c r="Q53" s="1" t="s">
        <v>277</v>
      </c>
      <c r="W53" s="182">
        <f>+W41+W47+W48</f>
        <v>-596755.93799172831</v>
      </c>
      <c r="X53" s="182">
        <f>SUM(X39:X46)</f>
        <v>298377.95925924281</v>
      </c>
      <c r="AJ53" s="1" t="s">
        <v>277</v>
      </c>
      <c r="AL53" s="182">
        <f>+AL41+AL47+AL48</f>
        <v>-682780.99065947125</v>
      </c>
      <c r="AM53" s="182">
        <f>SUM(AM39:AM46)</f>
        <v>938146.40544052678</v>
      </c>
    </row>
    <row r="54" spans="2:39" ht="12.75">
      <c r="J54" s="83"/>
      <c r="K54" s="213"/>
      <c r="L54" s="83"/>
      <c r="V54" s="216" t="s">
        <v>273</v>
      </c>
      <c r="W54" s="215">
        <v>0.99117339521394809</v>
      </c>
      <c r="AK54" s="216" t="s">
        <v>273</v>
      </c>
      <c r="AL54" s="215">
        <v>0.99024468835134882</v>
      </c>
    </row>
    <row r="55" spans="2:39" ht="12.75">
      <c r="B55" s="29"/>
      <c r="C55" s="29"/>
      <c r="D55" s="30"/>
      <c r="E55" s="29"/>
      <c r="F55" s="29"/>
      <c r="J55" s="83"/>
      <c r="K55" s="214"/>
      <c r="L55" s="83"/>
      <c r="V55" s="216" t="s">
        <v>274</v>
      </c>
      <c r="W55" s="215">
        <v>0.99117339521394809</v>
      </c>
      <c r="AK55" s="216" t="s">
        <v>274</v>
      </c>
      <c r="AL55" s="215">
        <v>0.99024468835134882</v>
      </c>
    </row>
    <row r="56" spans="2:39" ht="12.75">
      <c r="B56" s="31" t="s">
        <v>38</v>
      </c>
      <c r="C56" s="32"/>
      <c r="D56" s="33">
        <v>2022</v>
      </c>
      <c r="E56" s="34">
        <v>2023</v>
      </c>
      <c r="F56" s="29"/>
      <c r="J56" s="83"/>
      <c r="K56" s="214"/>
      <c r="L56" s="83"/>
      <c r="V56" s="216" t="s">
        <v>275</v>
      </c>
      <c r="W56" s="215">
        <v>0.9891076801247678</v>
      </c>
      <c r="AK56" s="216" t="s">
        <v>275</v>
      </c>
      <c r="AL56" s="215">
        <v>0.98797696980755545</v>
      </c>
    </row>
    <row r="57" spans="2:39" ht="12.75">
      <c r="B57" s="29"/>
      <c r="C57" s="32"/>
      <c r="D57" s="35"/>
      <c r="E57" s="29"/>
      <c r="F57" s="29"/>
      <c r="J57" s="83"/>
      <c r="K57" s="214"/>
      <c r="L57" s="83"/>
      <c r="V57" s="216" t="s">
        <v>276</v>
      </c>
      <c r="W57" s="215">
        <v>0.9891076801247678</v>
      </c>
      <c r="AK57" s="216" t="s">
        <v>276</v>
      </c>
      <c r="AL57" s="215">
        <v>0.98797696980755545</v>
      </c>
    </row>
    <row r="58" spans="2:39" ht="12.75">
      <c r="B58" s="36" t="s">
        <v>39</v>
      </c>
      <c r="C58" s="32"/>
      <c r="D58" s="35"/>
      <c r="E58" s="29"/>
      <c r="F58" s="29"/>
      <c r="J58" s="83"/>
      <c r="K58" s="214"/>
      <c r="L58" s="83"/>
    </row>
    <row r="59" spans="2:39" ht="12.75">
      <c r="B59" s="29" t="s">
        <v>40</v>
      </c>
      <c r="C59" s="32">
        <v>9282110</v>
      </c>
      <c r="D59" s="35">
        <v>333399.48485869076</v>
      </c>
      <c r="E59" s="35">
        <v>220365.3875656398</v>
      </c>
      <c r="F59" s="37">
        <v>553764.87242433056</v>
      </c>
      <c r="J59" s="83"/>
      <c r="K59" s="213"/>
      <c r="L59" s="83"/>
      <c r="V59" s="216" t="s">
        <v>273</v>
      </c>
      <c r="W59" s="182">
        <f>W41*W54</f>
        <v>-619465.89514696109</v>
      </c>
      <c r="AL59" s="182">
        <f>AL41*AL54</f>
        <v>-734714.82544117898</v>
      </c>
    </row>
    <row r="60" spans="2:39" ht="12.75">
      <c r="B60" s="29" t="s">
        <v>41</v>
      </c>
      <c r="C60" s="32">
        <v>9282210</v>
      </c>
      <c r="D60" s="35">
        <v>-1.8423981996177258E-2</v>
      </c>
      <c r="E60" s="35">
        <v>-1.353863564904749E-2</v>
      </c>
      <c r="F60" s="37">
        <v>-3.1962617645224747E-2</v>
      </c>
      <c r="J60" s="83"/>
      <c r="K60" s="83"/>
      <c r="L60" s="83"/>
      <c r="V60" s="216" t="s">
        <v>275</v>
      </c>
      <c r="W60" s="182">
        <f>+W47*W56</f>
        <v>21860.411229919155</v>
      </c>
      <c r="AL60" s="182">
        <f>+AL47*AL56</f>
        <v>45774.174850012139</v>
      </c>
    </row>
    <row r="61" spans="2:39" ht="12.75">
      <c r="B61" s="29" t="s">
        <v>42</v>
      </c>
      <c r="C61" s="32">
        <v>9411101</v>
      </c>
      <c r="D61" s="35">
        <v>-333399.48485869076</v>
      </c>
      <c r="E61" s="35">
        <v>-220365.3875656398</v>
      </c>
      <c r="F61" s="29"/>
      <c r="V61" s="216" t="s">
        <v>276</v>
      </c>
      <c r="W61" s="182">
        <f>+W48*W57</f>
        <v>6058.5669823409125</v>
      </c>
      <c r="AL61" s="182">
        <f>+AL48*AL57</f>
        <v>12686.21625976653</v>
      </c>
    </row>
    <row r="62" spans="2:39" ht="12">
      <c r="B62" s="29" t="s">
        <v>43</v>
      </c>
      <c r="C62" s="32">
        <v>9411151</v>
      </c>
      <c r="D62" s="35">
        <v>1.8423981996177258E-2</v>
      </c>
      <c r="E62" s="35">
        <v>1.353863564904749E-2</v>
      </c>
      <c r="F62" s="29"/>
      <c r="W62" s="182">
        <f>SUM(W59:W61)</f>
        <v>-591546.91693470103</v>
      </c>
      <c r="AL62" s="182">
        <f>SUM(AL59:AL61)</f>
        <v>-676254.43433140032</v>
      </c>
    </row>
    <row r="63" spans="2:39" ht="12">
      <c r="B63" s="29" t="s">
        <v>44</v>
      </c>
      <c r="C63" s="32"/>
      <c r="D63" s="35"/>
      <c r="E63" s="29"/>
      <c r="F63" s="29"/>
      <c r="W63" s="182">
        <f>+W62-W53</f>
        <v>5209.0210570272757</v>
      </c>
      <c r="AL63" s="182">
        <f>AL62-AL53</f>
        <v>6526.5563280709321</v>
      </c>
    </row>
    <row r="64" spans="2:39" ht="12.75">
      <c r="B64" s="29"/>
      <c r="C64" s="32"/>
      <c r="D64" s="35"/>
      <c r="E64" s="29"/>
      <c r="F64" s="29"/>
      <c r="V64" s="261" t="s">
        <v>294</v>
      </c>
      <c r="X64" s="1">
        <v>0.98923222980649095</v>
      </c>
      <c r="AL64" s="261" t="s">
        <v>294</v>
      </c>
      <c r="AM64" s="1">
        <v>0.98792610288592886</v>
      </c>
    </row>
    <row r="65" spans="2:39" ht="12.75">
      <c r="B65" s="36" t="s">
        <v>45</v>
      </c>
      <c r="C65" s="32"/>
      <c r="D65" s="35"/>
      <c r="E65" s="29"/>
      <c r="F65" s="29"/>
      <c r="V65" s="261" t="s">
        <v>293</v>
      </c>
      <c r="X65" s="61">
        <f>X53*X64</f>
        <v>295165.09396313108</v>
      </c>
      <c r="AL65" s="261" t="s">
        <v>293</v>
      </c>
      <c r="AM65" s="61">
        <f>AM53*AM64</f>
        <v>926819.32226330217</v>
      </c>
    </row>
    <row r="66" spans="2:39" ht="12">
      <c r="B66" s="29" t="s">
        <v>40</v>
      </c>
      <c r="C66" s="32">
        <v>9282110</v>
      </c>
      <c r="D66" s="35">
        <v>-60892.081789937511</v>
      </c>
      <c r="E66" s="35">
        <v>-25100.652527234372</v>
      </c>
      <c r="F66" s="37">
        <v>-85992.734317171882</v>
      </c>
    </row>
    <row r="67" spans="2:39" ht="12">
      <c r="B67" s="29" t="s">
        <v>41</v>
      </c>
      <c r="C67" s="32">
        <v>9282210</v>
      </c>
      <c r="D67" s="35">
        <v>-16876.112363046428</v>
      </c>
      <c r="E67" s="35">
        <v>-6956.5930410576493</v>
      </c>
      <c r="F67" s="37">
        <v>-23832.705404104076</v>
      </c>
    </row>
    <row r="68" spans="2:39" ht="12">
      <c r="B68" s="29" t="s">
        <v>46</v>
      </c>
      <c r="C68" s="32" t="s">
        <v>47</v>
      </c>
      <c r="D68" s="35">
        <v>60892.081789937511</v>
      </c>
      <c r="E68" s="35">
        <v>25100.652527234372</v>
      </c>
      <c r="F68" s="29"/>
    </row>
    <row r="69" spans="2:39" ht="12">
      <c r="B69" s="29" t="s">
        <v>48</v>
      </c>
      <c r="C69" s="32" t="s">
        <v>49</v>
      </c>
      <c r="D69" s="35">
        <v>16876.112363046428</v>
      </c>
      <c r="E69" s="35">
        <v>6956.5930410576493</v>
      </c>
      <c r="F69" s="29"/>
    </row>
    <row r="70" spans="2:39" ht="24">
      <c r="B70" s="38" t="s">
        <v>50</v>
      </c>
      <c r="C70" s="32"/>
      <c r="D70" s="35"/>
      <c r="E70" s="29"/>
      <c r="F70" s="29"/>
    </row>
    <row r="72" spans="2:39" ht="12">
      <c r="B72" s="31"/>
    </row>
    <row r="73" spans="2:39" ht="12.75">
      <c r="B73" s="8"/>
      <c r="C73" s="315"/>
      <c r="D73" s="315"/>
    </row>
    <row r="74" spans="2:39">
      <c r="D74" s="62"/>
      <c r="E74" s="62"/>
    </row>
    <row r="75" spans="2:39" ht="12.75">
      <c r="B75" s="63"/>
    </row>
    <row r="76" spans="2:39" ht="12.75">
      <c r="B76" s="63"/>
    </row>
  </sheetData>
  <mergeCells count="9">
    <mergeCell ref="AL7:AM7"/>
    <mergeCell ref="W7:X7"/>
    <mergeCell ref="B10:C10"/>
    <mergeCell ref="B16:C16"/>
    <mergeCell ref="C73:D73"/>
    <mergeCell ref="B24:C24"/>
    <mergeCell ref="B30:C30"/>
    <mergeCell ref="B38:C38"/>
    <mergeCell ref="B44:C44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80CA4-EB1B-4A34-B0B8-2643E36C6A60}">
  <dimension ref="A1:K11"/>
  <sheetViews>
    <sheetView zoomScale="82" zoomScaleNormal="82" workbookViewId="0"/>
  </sheetViews>
  <sheetFormatPr defaultColWidth="8.83203125" defaultRowHeight="11.25"/>
  <cols>
    <col min="1" max="1" width="12.6640625" style="1" customWidth="1"/>
    <col min="2" max="2" width="22.33203125" style="1" customWidth="1"/>
    <col min="3" max="3" width="34.5" style="1" customWidth="1"/>
    <col min="4" max="4" width="12.5" style="1" bestFit="1" customWidth="1"/>
    <col min="5" max="5" width="10.5" style="1" bestFit="1" customWidth="1"/>
    <col min="6" max="7" width="11.1640625" style="1" bestFit="1" customWidth="1"/>
    <col min="8" max="8" width="12.5" style="1" bestFit="1" customWidth="1"/>
    <col min="9" max="9" width="10.5" style="1" bestFit="1" customWidth="1"/>
    <col min="10" max="10" width="8.83203125" style="1"/>
    <col min="11" max="11" width="5.1640625" style="1" bestFit="1" customWidth="1"/>
    <col min="12" max="16384" width="8.83203125" style="1"/>
  </cols>
  <sheetData>
    <row r="1" spans="1:11" ht="15">
      <c r="A1" s="316" t="s">
        <v>312</v>
      </c>
    </row>
    <row r="2" spans="1:11" ht="15">
      <c r="A2" s="316" t="s">
        <v>301</v>
      </c>
    </row>
    <row r="7" spans="1:11">
      <c r="F7" s="313" t="s">
        <v>244</v>
      </c>
      <c r="G7" s="313"/>
      <c r="H7" s="313" t="s">
        <v>281</v>
      </c>
      <c r="I7" s="313"/>
    </row>
    <row r="8" spans="1:11">
      <c r="D8" s="217">
        <v>2022</v>
      </c>
      <c r="E8" s="217">
        <v>2023</v>
      </c>
      <c r="F8" s="217">
        <v>2022</v>
      </c>
      <c r="G8" s="217">
        <v>2023</v>
      </c>
      <c r="H8" s="217">
        <v>2022</v>
      </c>
      <c r="I8" s="217">
        <v>2023</v>
      </c>
    </row>
    <row r="9" spans="1:11">
      <c r="C9" s="183" t="s">
        <v>280</v>
      </c>
      <c r="D9" s="139">
        <v>3380613.75</v>
      </c>
      <c r="E9" s="139">
        <v>3373729.38</v>
      </c>
      <c r="F9" s="139">
        <f>$D$9*F10</f>
        <v>3229336.9354890645</v>
      </c>
      <c r="G9" s="139">
        <f>$E$9*G10</f>
        <v>3221579.2948924582</v>
      </c>
      <c r="H9" s="139">
        <f>$D$9*H10</f>
        <v>3222322.3158973269</v>
      </c>
      <c r="I9" s="139">
        <f>$E$9*I10</f>
        <v>3214927.1469795089</v>
      </c>
    </row>
    <row r="10" spans="1:11">
      <c r="C10" s="183" t="s">
        <v>282</v>
      </c>
      <c r="F10" s="218">
        <v>0.955251671531261</v>
      </c>
      <c r="G10" s="218">
        <v>0.95490151462369466</v>
      </c>
      <c r="H10" s="218">
        <v>0.95317671706722684</v>
      </c>
      <c r="I10" s="218">
        <v>0.95292976551056652</v>
      </c>
    </row>
    <row r="11" spans="1:11">
      <c r="G11" s="182"/>
      <c r="H11" s="182"/>
      <c r="J11" s="182"/>
      <c r="K11" s="61"/>
    </row>
  </sheetData>
  <mergeCells count="2">
    <mergeCell ref="F7:G7"/>
    <mergeCell ref="H7:I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54E68-B72F-47B5-9895-5C87A93A2135}">
  <sheetPr codeName="Sheet23"/>
  <dimension ref="A1:J12"/>
  <sheetViews>
    <sheetView tabSelected="1" workbookViewId="0">
      <selection sqref="A1:A2"/>
    </sheetView>
  </sheetViews>
  <sheetFormatPr defaultColWidth="9.33203125" defaultRowHeight="11.25"/>
  <cols>
    <col min="1" max="1" width="9.33203125" style="1"/>
    <col min="2" max="2" width="20" style="1" customWidth="1"/>
    <col min="3" max="3" width="15.33203125" style="1" customWidth="1"/>
    <col min="4" max="4" width="14.83203125" style="1" customWidth="1"/>
    <col min="5" max="5" width="11.5" style="1" bestFit="1" customWidth="1"/>
    <col min="6" max="16384" width="9.33203125" style="1"/>
  </cols>
  <sheetData>
    <row r="1" spans="1:10" ht="15">
      <c r="A1" s="316" t="s">
        <v>313</v>
      </c>
    </row>
    <row r="2" spans="1:10" ht="15">
      <c r="A2" s="316" t="s">
        <v>301</v>
      </c>
    </row>
    <row r="7" spans="1:10" ht="12" thickBot="1">
      <c r="A7" s="1" t="s">
        <v>283</v>
      </c>
    </row>
    <row r="8" spans="1:10" ht="48" thickBot="1">
      <c r="B8" s="207" t="s">
        <v>261</v>
      </c>
      <c r="C8" s="208" t="s">
        <v>268</v>
      </c>
      <c r="D8" s="210" t="s">
        <v>269</v>
      </c>
      <c r="E8" s="1" t="s">
        <v>77</v>
      </c>
      <c r="F8" s="1" t="s">
        <v>271</v>
      </c>
    </row>
    <row r="9" spans="1:10" ht="16.5" thickBot="1">
      <c r="B9" s="209" t="s">
        <v>264</v>
      </c>
      <c r="C9" s="210">
        <v>25498</v>
      </c>
      <c r="D9" s="210" t="s">
        <v>270</v>
      </c>
    </row>
    <row r="10" spans="1:10" ht="16.5" thickBot="1">
      <c r="B10" s="209" t="s">
        <v>265</v>
      </c>
      <c r="C10" s="210">
        <v>25500</v>
      </c>
      <c r="D10" s="210" t="s">
        <v>270</v>
      </c>
    </row>
    <row r="11" spans="1:10" ht="16.5" thickBot="1">
      <c r="B11" s="209" t="s">
        <v>266</v>
      </c>
      <c r="C11" s="210">
        <v>85000</v>
      </c>
      <c r="D11" s="210">
        <v>26010</v>
      </c>
      <c r="E11" s="210">
        <f>+D11-C11</f>
        <v>-58990</v>
      </c>
      <c r="F11" s="260">
        <v>1</v>
      </c>
      <c r="G11" s="211"/>
      <c r="J11" s="264"/>
    </row>
    <row r="12" spans="1:10" ht="16.5" thickBot="1">
      <c r="B12" s="209" t="s">
        <v>267</v>
      </c>
      <c r="C12" s="210">
        <v>85000</v>
      </c>
      <c r="D12" s="210">
        <v>26530</v>
      </c>
      <c r="E12" s="210">
        <f>+D12-C12</f>
        <v>-58470</v>
      </c>
      <c r="F12" s="260">
        <v>1</v>
      </c>
      <c r="G12" s="211"/>
      <c r="J12" s="26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C0CC9-DB7D-47DC-8C08-1C9C970D1BE1}">
  <sheetPr codeName="Sheet6"/>
  <dimension ref="A1:O43"/>
  <sheetViews>
    <sheetView showGridLines="0" showZeros="0" workbookViewId="0">
      <pane xSplit="1" ySplit="7" topLeftCell="B8" activePane="bottomRight" state="frozen"/>
      <selection pane="topRight"/>
      <selection pane="bottomLeft"/>
      <selection pane="bottomRight"/>
    </sheetView>
  </sheetViews>
  <sheetFormatPr defaultColWidth="10.33203125" defaultRowHeight="15"/>
  <cols>
    <col min="1" max="1" width="64.5" style="40" customWidth="1"/>
    <col min="2" max="2" width="16.6640625" style="40" bestFit="1" customWidth="1"/>
    <col min="3" max="4" width="13.6640625" style="40" customWidth="1"/>
    <col min="5" max="13" width="14.5" style="40" bestFit="1" customWidth="1"/>
    <col min="14" max="15" width="16.6640625" style="40" bestFit="1" customWidth="1"/>
    <col min="16" max="16384" width="10.33203125" style="40"/>
  </cols>
  <sheetData>
    <row r="1" spans="1:15">
      <c r="A1" s="316" t="s">
        <v>303</v>
      </c>
    </row>
    <row r="2" spans="1:15">
      <c r="A2" s="316" t="s">
        <v>301</v>
      </c>
    </row>
    <row r="6" spans="1:15" ht="15.75" thickBot="1"/>
    <row r="7" spans="1:15" ht="15.75" thickBot="1">
      <c r="A7" s="39"/>
      <c r="B7" s="39" t="s">
        <v>51</v>
      </c>
      <c r="C7" s="39" t="s">
        <v>52</v>
      </c>
      <c r="D7" s="39" t="s">
        <v>53</v>
      </c>
      <c r="E7" s="39" t="s">
        <v>54</v>
      </c>
      <c r="F7" s="39" t="s">
        <v>55</v>
      </c>
      <c r="G7" s="39" t="s">
        <v>56</v>
      </c>
      <c r="H7" s="39" t="s">
        <v>57</v>
      </c>
      <c r="I7" s="39" t="s">
        <v>58</v>
      </c>
      <c r="J7" s="39" t="s">
        <v>59</v>
      </c>
      <c r="K7" s="39" t="s">
        <v>60</v>
      </c>
      <c r="L7" s="39" t="s">
        <v>61</v>
      </c>
      <c r="M7" s="39" t="s">
        <v>62</v>
      </c>
      <c r="N7" s="39" t="s">
        <v>63</v>
      </c>
    </row>
    <row r="9" spans="1:15">
      <c r="A9" s="41" t="s">
        <v>64</v>
      </c>
    </row>
    <row r="10" spans="1:15">
      <c r="A10" s="40" t="s">
        <v>65</v>
      </c>
      <c r="B10" s="42"/>
      <c r="C10" s="43">
        <f>B14</f>
        <v>50592192.370000005</v>
      </c>
      <c r="D10" s="43">
        <f t="shared" ref="D10:N10" si="0">C14</f>
        <v>50997897.470000006</v>
      </c>
      <c r="E10" s="43">
        <f t="shared" si="0"/>
        <v>51390018.650000006</v>
      </c>
      <c r="F10" s="43">
        <f t="shared" si="0"/>
        <v>13438971.650000006</v>
      </c>
      <c r="G10" s="43">
        <f t="shared" si="0"/>
        <v>13881490.850000005</v>
      </c>
      <c r="H10" s="43">
        <f t="shared" si="0"/>
        <v>14287133.450000005</v>
      </c>
      <c r="I10" s="43">
        <f t="shared" si="0"/>
        <v>14729652.650000004</v>
      </c>
      <c r="J10" s="43">
        <f t="shared" si="0"/>
        <v>15186922.490000004</v>
      </c>
      <c r="K10" s="43">
        <f t="shared" si="0"/>
        <v>15644192.330000004</v>
      </c>
      <c r="L10" s="43">
        <f t="shared" si="0"/>
        <v>16086711.530000003</v>
      </c>
      <c r="M10" s="43">
        <f t="shared" si="0"/>
        <v>16543981.370000003</v>
      </c>
      <c r="N10" s="43">
        <f t="shared" si="0"/>
        <v>16986500.570000004</v>
      </c>
    </row>
    <row r="11" spans="1:15">
      <c r="A11" s="40" t="s">
        <v>66</v>
      </c>
      <c r="C11" s="44">
        <v>405705.1</v>
      </c>
      <c r="D11" s="44">
        <v>392121.18</v>
      </c>
      <c r="E11" s="44">
        <v>185612.22</v>
      </c>
      <c r="F11" s="44">
        <v>442519.2</v>
      </c>
      <c r="G11" s="44">
        <v>405642.6</v>
      </c>
      <c r="H11" s="44">
        <v>442519.2</v>
      </c>
      <c r="I11" s="44">
        <v>457269.84</v>
      </c>
      <c r="J11" s="44">
        <v>457269.84</v>
      </c>
      <c r="K11" s="44">
        <v>442519.2</v>
      </c>
      <c r="L11" s="44">
        <v>457269.84</v>
      </c>
      <c r="M11" s="44">
        <v>442519.2</v>
      </c>
      <c r="N11" s="44">
        <v>320826.42</v>
      </c>
    </row>
    <row r="12" spans="1:15">
      <c r="A12" s="40" t="s">
        <v>67</v>
      </c>
      <c r="C12" s="44">
        <v>0</v>
      </c>
      <c r="D12" s="44">
        <v>0</v>
      </c>
      <c r="E12" s="44">
        <v>-37336659.219999999</v>
      </c>
      <c r="F12" s="44">
        <v>0</v>
      </c>
      <c r="G12" s="44">
        <v>0</v>
      </c>
      <c r="H12" s="44">
        <v>0</v>
      </c>
      <c r="I12" s="44">
        <v>0</v>
      </c>
      <c r="J12" s="44">
        <v>0</v>
      </c>
      <c r="K12" s="44">
        <v>0</v>
      </c>
      <c r="L12" s="44">
        <v>0</v>
      </c>
      <c r="M12" s="44">
        <v>0</v>
      </c>
      <c r="N12" s="44">
        <v>0</v>
      </c>
    </row>
    <row r="13" spans="1:15">
      <c r="A13" s="40" t="s">
        <v>68</v>
      </c>
      <c r="C13" s="44">
        <v>0</v>
      </c>
      <c r="D13" s="44">
        <v>0</v>
      </c>
      <c r="E13" s="44">
        <v>-800000</v>
      </c>
      <c r="F13" s="44">
        <v>0</v>
      </c>
      <c r="G13" s="44">
        <v>0</v>
      </c>
      <c r="H13" s="44">
        <v>0</v>
      </c>
      <c r="I13" s="44">
        <v>0</v>
      </c>
      <c r="J13" s="44">
        <v>0</v>
      </c>
      <c r="K13" s="44">
        <v>0</v>
      </c>
      <c r="L13" s="44">
        <v>0</v>
      </c>
      <c r="M13" s="44">
        <v>0</v>
      </c>
      <c r="N13" s="44">
        <v>0</v>
      </c>
    </row>
    <row r="14" spans="1:15" ht="15.75" thickBot="1">
      <c r="A14" s="45" t="s">
        <v>69</v>
      </c>
      <c r="B14" s="46">
        <v>50592192.370000005</v>
      </c>
      <c r="C14" s="47">
        <f>SUM(C10:C13)</f>
        <v>50997897.470000006</v>
      </c>
      <c r="D14" s="47">
        <f t="shared" ref="D14:N14" si="1">SUM(D10:D13)</f>
        <v>51390018.650000006</v>
      </c>
      <c r="E14" s="47">
        <f t="shared" si="1"/>
        <v>13438971.650000006</v>
      </c>
      <c r="F14" s="47">
        <f t="shared" si="1"/>
        <v>13881490.850000005</v>
      </c>
      <c r="G14" s="47">
        <f t="shared" si="1"/>
        <v>14287133.450000005</v>
      </c>
      <c r="H14" s="47">
        <f t="shared" si="1"/>
        <v>14729652.650000004</v>
      </c>
      <c r="I14" s="47">
        <f t="shared" si="1"/>
        <v>15186922.490000004</v>
      </c>
      <c r="J14" s="47">
        <f t="shared" si="1"/>
        <v>15644192.330000004</v>
      </c>
      <c r="K14" s="47">
        <f t="shared" si="1"/>
        <v>16086711.530000003</v>
      </c>
      <c r="L14" s="47">
        <f t="shared" si="1"/>
        <v>16543981.370000003</v>
      </c>
      <c r="M14" s="47">
        <f t="shared" si="1"/>
        <v>16986500.570000004</v>
      </c>
      <c r="N14" s="47">
        <f t="shared" si="1"/>
        <v>17307326.990000006</v>
      </c>
      <c r="O14" s="48"/>
    </row>
    <row r="15" spans="1:15">
      <c r="N15" s="48"/>
    </row>
    <row r="16" spans="1:15">
      <c r="A16" s="40" t="s">
        <v>70</v>
      </c>
      <c r="N16" s="48">
        <f>SUM(B14:N14)/13</f>
        <v>23620999.41307693</v>
      </c>
    </row>
    <row r="19" spans="1:15">
      <c r="A19" s="41" t="s">
        <v>71</v>
      </c>
    </row>
    <row r="20" spans="1:15">
      <c r="A20" s="40" t="s">
        <v>65</v>
      </c>
      <c r="B20" s="42"/>
      <c r="C20" s="43">
        <f>B24</f>
        <v>50592192.370000005</v>
      </c>
      <c r="D20" s="43">
        <f t="shared" ref="D20:N20" si="2">C24</f>
        <v>50997897.470000006</v>
      </c>
      <c r="E20" s="43">
        <f t="shared" si="2"/>
        <v>51390018.650000006</v>
      </c>
      <c r="F20" s="43">
        <f t="shared" si="2"/>
        <v>13810890.210000008</v>
      </c>
      <c r="G20" s="43">
        <f t="shared" si="2"/>
        <v>14253409.410000008</v>
      </c>
      <c r="H20" s="43">
        <f t="shared" si="2"/>
        <v>14659052.010000007</v>
      </c>
      <c r="I20" s="43">
        <f t="shared" si="2"/>
        <v>15101571.210000006</v>
      </c>
      <c r="J20" s="43">
        <f t="shared" si="2"/>
        <v>15558841.050000006</v>
      </c>
      <c r="K20" s="43">
        <f t="shared" si="2"/>
        <v>16016110.890000006</v>
      </c>
      <c r="L20" s="43">
        <f t="shared" si="2"/>
        <v>16458630.090000005</v>
      </c>
      <c r="M20" s="43">
        <f t="shared" si="2"/>
        <v>16915899.930000007</v>
      </c>
      <c r="N20" s="43">
        <f t="shared" si="2"/>
        <v>17358419.130000006</v>
      </c>
    </row>
    <row r="21" spans="1:15">
      <c r="A21" s="40" t="s">
        <v>66</v>
      </c>
      <c r="C21" s="44">
        <v>405705.1</v>
      </c>
      <c r="D21" s="44">
        <v>392121.18</v>
      </c>
      <c r="E21" s="44">
        <v>185612.22</v>
      </c>
      <c r="F21" s="44">
        <v>442519.2</v>
      </c>
      <c r="G21" s="44">
        <v>405642.6</v>
      </c>
      <c r="H21" s="44">
        <v>442519.2</v>
      </c>
      <c r="I21" s="44">
        <v>457269.84</v>
      </c>
      <c r="J21" s="44">
        <v>457269.84</v>
      </c>
      <c r="K21" s="44">
        <v>442519.2</v>
      </c>
      <c r="L21" s="44">
        <v>457269.84</v>
      </c>
      <c r="M21" s="44">
        <v>442519.2</v>
      </c>
      <c r="N21" s="44">
        <v>320826.42</v>
      </c>
    </row>
    <row r="22" spans="1:15">
      <c r="A22" s="40" t="s">
        <v>67</v>
      </c>
      <c r="C22" s="44"/>
      <c r="D22" s="44"/>
      <c r="E22" s="44">
        <v>-36965435.659999996</v>
      </c>
      <c r="F22" s="44"/>
      <c r="G22" s="44"/>
      <c r="H22" s="44"/>
      <c r="I22" s="44"/>
      <c r="J22" s="44"/>
      <c r="K22" s="44"/>
      <c r="L22" s="44"/>
      <c r="M22" s="44"/>
      <c r="N22" s="44"/>
    </row>
    <row r="23" spans="1:15">
      <c r="A23" s="40" t="s">
        <v>68</v>
      </c>
      <c r="C23" s="44"/>
      <c r="D23" s="44"/>
      <c r="E23" s="44">
        <v>-799305</v>
      </c>
      <c r="F23" s="44"/>
      <c r="G23" s="44"/>
      <c r="H23" s="44"/>
      <c r="I23" s="44"/>
      <c r="J23" s="44"/>
      <c r="K23" s="44"/>
      <c r="L23" s="44"/>
      <c r="M23" s="44"/>
      <c r="N23" s="44"/>
    </row>
    <row r="24" spans="1:15" ht="15.75" thickBot="1">
      <c r="A24" s="45" t="s">
        <v>69</v>
      </c>
      <c r="B24" s="46">
        <v>50592192.370000005</v>
      </c>
      <c r="C24" s="47">
        <f>SUM(C20:C23)</f>
        <v>50997897.470000006</v>
      </c>
      <c r="D24" s="47">
        <f t="shared" ref="D24:N24" si="3">SUM(D20:D23)</f>
        <v>51390018.650000006</v>
      </c>
      <c r="E24" s="47">
        <f t="shared" si="3"/>
        <v>13810890.210000008</v>
      </c>
      <c r="F24" s="47">
        <f t="shared" si="3"/>
        <v>14253409.410000008</v>
      </c>
      <c r="G24" s="47">
        <f t="shared" si="3"/>
        <v>14659052.010000007</v>
      </c>
      <c r="H24" s="47">
        <f t="shared" si="3"/>
        <v>15101571.210000006</v>
      </c>
      <c r="I24" s="47">
        <f t="shared" si="3"/>
        <v>15558841.050000006</v>
      </c>
      <c r="J24" s="47">
        <f t="shared" si="3"/>
        <v>16016110.890000006</v>
      </c>
      <c r="K24" s="47">
        <f t="shared" si="3"/>
        <v>16458630.090000005</v>
      </c>
      <c r="L24" s="47">
        <f t="shared" si="3"/>
        <v>16915899.930000007</v>
      </c>
      <c r="M24" s="47">
        <f t="shared" si="3"/>
        <v>17358419.130000006</v>
      </c>
      <c r="N24" s="47">
        <f t="shared" si="3"/>
        <v>17679245.550000008</v>
      </c>
    </row>
    <row r="25" spans="1:15">
      <c r="N25" s="48"/>
    </row>
    <row r="26" spans="1:15">
      <c r="A26" s="40" t="s">
        <v>70</v>
      </c>
      <c r="N26" s="48">
        <f>SUM(B24:N24)/13</f>
        <v>23907090.613076929</v>
      </c>
    </row>
    <row r="27" spans="1:15">
      <c r="N27" s="48"/>
    </row>
    <row r="28" spans="1:15">
      <c r="A28" s="40" t="s">
        <v>77</v>
      </c>
      <c r="B28" s="48">
        <f>B14-B24</f>
        <v>0</v>
      </c>
      <c r="C28" s="48">
        <f t="shared" ref="C28:D28" si="4">C14-C24</f>
        <v>0</v>
      </c>
      <c r="D28" s="48">
        <f t="shared" si="4"/>
        <v>0</v>
      </c>
      <c r="E28" s="48">
        <f>+E24-E14</f>
        <v>371918.56000000238</v>
      </c>
      <c r="F28" s="48">
        <f>+F24-F14</f>
        <v>371918.56000000238</v>
      </c>
      <c r="G28" s="48">
        <f>+G24-G14</f>
        <v>371918.56000000238</v>
      </c>
      <c r="H28" s="48">
        <f t="shared" ref="H28:M28" si="5">+H24-H14</f>
        <v>371918.56000000238</v>
      </c>
      <c r="I28" s="48">
        <f t="shared" si="5"/>
        <v>371918.56000000238</v>
      </c>
      <c r="J28" s="48">
        <f t="shared" si="5"/>
        <v>371918.56000000238</v>
      </c>
      <c r="K28" s="48">
        <f t="shared" si="5"/>
        <v>371918.56000000238</v>
      </c>
      <c r="L28" s="48">
        <f t="shared" si="5"/>
        <v>371918.56000000425</v>
      </c>
      <c r="M28" s="48">
        <f t="shared" si="5"/>
        <v>371918.56000000238</v>
      </c>
      <c r="N28" s="48">
        <f>+N24-N14</f>
        <v>371918.56000000238</v>
      </c>
    </row>
    <row r="29" spans="1:15" ht="15.75" thickBot="1"/>
    <row r="30" spans="1:15" ht="15.75" thickBot="1">
      <c r="A30" s="40" t="s">
        <v>70</v>
      </c>
      <c r="N30" s="65">
        <f>SUM(B28:N28)/13</f>
        <v>286091.20000000199</v>
      </c>
      <c r="O30" s="48">
        <f>+N26-N16</f>
        <v>286091.19999999925</v>
      </c>
    </row>
    <row r="31" spans="1:15" ht="15.75" thickBot="1">
      <c r="N31" s="48"/>
    </row>
    <row r="32" spans="1:15">
      <c r="A32" s="87" t="s">
        <v>231</v>
      </c>
      <c r="I32" s="293" t="s">
        <v>133</v>
      </c>
      <c r="J32" s="294"/>
      <c r="K32" s="294" t="s">
        <v>134</v>
      </c>
      <c r="L32" s="294"/>
      <c r="M32" s="294" t="s">
        <v>138</v>
      </c>
      <c r="N32" s="295"/>
    </row>
    <row r="33" spans="1:14" ht="15.75" thickBot="1">
      <c r="I33" s="66"/>
      <c r="J33" s="67">
        <v>2023</v>
      </c>
      <c r="K33" s="67"/>
      <c r="L33" s="67">
        <v>2023</v>
      </c>
      <c r="M33" s="67"/>
      <c r="N33" s="68">
        <v>2023</v>
      </c>
    </row>
    <row r="34" spans="1:14">
      <c r="A34" s="64" t="s">
        <v>137</v>
      </c>
      <c r="I34" s="1"/>
      <c r="J34" s="1">
        <v>0.96949077208179935</v>
      </c>
      <c r="K34" s="1"/>
      <c r="L34" s="1">
        <v>0.96949077208179935</v>
      </c>
      <c r="M34" s="1"/>
      <c r="N34" s="1">
        <v>0.99547280724821507</v>
      </c>
    </row>
    <row r="35" spans="1:14" ht="15.75" thickBot="1">
      <c r="A35" s="172" t="s">
        <v>229</v>
      </c>
      <c r="J35" s="178">
        <f>$N$30*J34</f>
        <v>277362.7783738104</v>
      </c>
      <c r="K35" s="172"/>
      <c r="L35" s="178">
        <f>$N$30*L34</f>
        <v>277362.7783738104</v>
      </c>
      <c r="M35" s="172"/>
      <c r="N35" s="178">
        <f>$N$30*N34</f>
        <v>284796.00999301253</v>
      </c>
    </row>
    <row r="36" spans="1:14" ht="15.75" thickTop="1"/>
    <row r="38" spans="1:14">
      <c r="A38" s="40" t="s">
        <v>76</v>
      </c>
    </row>
    <row r="39" spans="1:14">
      <c r="A39" s="49" t="s">
        <v>72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</row>
    <row r="40" spans="1:14" ht="15.75" thickBot="1">
      <c r="A40" s="50"/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  <c r="N40" s="50"/>
    </row>
    <row r="41" spans="1:14" ht="15.75" thickBot="1">
      <c r="A41" s="51" t="s">
        <v>73</v>
      </c>
      <c r="B41" s="51" t="s">
        <v>51</v>
      </c>
      <c r="C41" s="51" t="s">
        <v>52</v>
      </c>
      <c r="D41" s="51" t="s">
        <v>53</v>
      </c>
      <c r="E41" s="51" t="s">
        <v>54</v>
      </c>
      <c r="F41" s="51" t="s">
        <v>55</v>
      </c>
      <c r="G41" s="51" t="s">
        <v>56</v>
      </c>
      <c r="H41" s="51" t="s">
        <v>57</v>
      </c>
      <c r="I41" s="51" t="s">
        <v>58</v>
      </c>
      <c r="J41" s="51" t="s">
        <v>59</v>
      </c>
      <c r="K41" s="51" t="s">
        <v>60</v>
      </c>
      <c r="L41" s="51" t="s">
        <v>61</v>
      </c>
      <c r="M41" s="51" t="s">
        <v>62</v>
      </c>
      <c r="N41" s="51" t="s">
        <v>63</v>
      </c>
    </row>
    <row r="42" spans="1:14">
      <c r="A42" s="52" t="s">
        <v>74</v>
      </c>
      <c r="B42" s="53"/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</row>
    <row r="43" spans="1:14">
      <c r="A43" s="288" t="s">
        <v>75</v>
      </c>
      <c r="B43" s="53">
        <v>50592192.370000005</v>
      </c>
      <c r="C43" s="53">
        <v>50997897.469999999</v>
      </c>
      <c r="D43" s="53">
        <v>51390018.649999999</v>
      </c>
      <c r="E43" s="53">
        <v>13438971.649999999</v>
      </c>
      <c r="F43" s="53">
        <v>13881490.849999998</v>
      </c>
      <c r="G43" s="53">
        <v>14287133.450000003</v>
      </c>
      <c r="H43" s="53">
        <v>14729652.650000002</v>
      </c>
      <c r="I43" s="53">
        <v>15186922.489999998</v>
      </c>
      <c r="J43" s="53">
        <v>15644192.330000002</v>
      </c>
      <c r="K43" s="53">
        <v>16086711.529999997</v>
      </c>
      <c r="L43" s="53">
        <v>16543981.370000001</v>
      </c>
      <c r="M43" s="53">
        <v>16986500.569999997</v>
      </c>
      <c r="N43" s="53">
        <v>17307326.990000002</v>
      </c>
    </row>
  </sheetData>
  <mergeCells count="3">
    <mergeCell ref="I32:J32"/>
    <mergeCell ref="K32:L32"/>
    <mergeCell ref="M32:N3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EE6598-4020-448C-964F-25929E302E1E}">
  <sheetPr codeName="Sheet8"/>
  <dimension ref="A1:AP69"/>
  <sheetViews>
    <sheetView zoomScaleNormal="100" workbookViewId="0">
      <pane xSplit="1" topLeftCell="B1" activePane="topRight" state="frozen"/>
      <selection pane="topRight"/>
    </sheetView>
  </sheetViews>
  <sheetFormatPr defaultColWidth="9.33203125" defaultRowHeight="15"/>
  <cols>
    <col min="1" max="1" width="36.83203125" style="70" customWidth="1"/>
    <col min="2" max="42" width="13.83203125" style="70" customWidth="1"/>
    <col min="43" max="16384" width="9.33203125" style="70"/>
  </cols>
  <sheetData>
    <row r="1" spans="1:42">
      <c r="A1" s="316" t="s">
        <v>304</v>
      </c>
    </row>
    <row r="2" spans="1:42">
      <c r="A2" s="316" t="s">
        <v>301</v>
      </c>
    </row>
    <row r="7" spans="1:42" ht="6.95" customHeight="1"/>
    <row r="8" spans="1:42" s="110" customFormat="1" thickBot="1">
      <c r="A8" s="108"/>
      <c r="B8" s="109"/>
      <c r="C8" s="109"/>
      <c r="D8" s="109"/>
      <c r="E8" s="109"/>
      <c r="F8" s="109"/>
      <c r="G8" s="109"/>
      <c r="H8" s="109"/>
      <c r="I8" s="109"/>
      <c r="J8" s="109"/>
      <c r="K8" s="109"/>
      <c r="L8" s="109"/>
      <c r="M8" s="109"/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109"/>
      <c r="Y8" s="109"/>
      <c r="Z8" s="109"/>
      <c r="AA8" s="109"/>
      <c r="AB8" s="109"/>
      <c r="AC8" s="109"/>
      <c r="AD8" s="109"/>
      <c r="AE8" s="109"/>
      <c r="AF8" s="109"/>
      <c r="AG8" s="109"/>
      <c r="AH8" s="109"/>
      <c r="AI8" s="109"/>
      <c r="AJ8" s="109"/>
      <c r="AK8" s="109"/>
      <c r="AL8" s="109"/>
      <c r="AM8" s="109"/>
      <c r="AN8" s="109"/>
      <c r="AO8" s="109"/>
      <c r="AP8" s="109"/>
    </row>
    <row r="9" spans="1:42" s="13" customFormat="1" ht="57.75" thickBot="1">
      <c r="A9" s="93" t="s">
        <v>126</v>
      </c>
      <c r="C9" s="10"/>
      <c r="D9" s="10"/>
      <c r="E9" s="10"/>
      <c r="F9" s="6"/>
      <c r="G9" s="99" t="s">
        <v>103</v>
      </c>
      <c r="H9" s="99" t="s">
        <v>104</v>
      </c>
      <c r="I9" s="99" t="s">
        <v>105</v>
      </c>
      <c r="J9" s="99" t="s">
        <v>106</v>
      </c>
      <c r="K9" s="99" t="s">
        <v>107</v>
      </c>
      <c r="L9" s="99" t="s">
        <v>108</v>
      </c>
      <c r="M9" s="99" t="s">
        <v>109</v>
      </c>
      <c r="N9" s="99" t="s">
        <v>110</v>
      </c>
      <c r="O9" s="99" t="s">
        <v>111</v>
      </c>
      <c r="P9" s="99" t="s">
        <v>112</v>
      </c>
      <c r="Q9" s="99" t="s">
        <v>113</v>
      </c>
      <c r="R9" s="99" t="s">
        <v>51</v>
      </c>
      <c r="S9" s="99" t="s">
        <v>2</v>
      </c>
      <c r="T9" s="99" t="s">
        <v>202</v>
      </c>
      <c r="U9" s="11"/>
      <c r="V9" s="99" t="s">
        <v>52</v>
      </c>
      <c r="W9" s="99" t="s">
        <v>53</v>
      </c>
      <c r="X9" s="99" t="s">
        <v>54</v>
      </c>
      <c r="Y9" s="99" t="s">
        <v>55</v>
      </c>
      <c r="Z9" s="99" t="s">
        <v>56</v>
      </c>
      <c r="AA9" s="99" t="s">
        <v>57</v>
      </c>
      <c r="AB9" s="99" t="s">
        <v>58</v>
      </c>
      <c r="AC9" s="99" t="s">
        <v>59</v>
      </c>
      <c r="AD9" s="99" t="s">
        <v>60</v>
      </c>
      <c r="AE9" s="99" t="s">
        <v>61</v>
      </c>
      <c r="AF9" s="99" t="s">
        <v>62</v>
      </c>
      <c r="AG9" s="99" t="s">
        <v>63</v>
      </c>
      <c r="AH9" s="99" t="s">
        <v>2</v>
      </c>
      <c r="AI9" s="99" t="s">
        <v>202</v>
      </c>
      <c r="AJ9" s="59"/>
    </row>
    <row r="10" spans="1:42" s="13" customFormat="1">
      <c r="A10" s="14" t="s">
        <v>8</v>
      </c>
      <c r="B10" s="9">
        <v>403000</v>
      </c>
      <c r="C10" s="10" t="s">
        <v>1</v>
      </c>
      <c r="D10" s="10" t="s">
        <v>9</v>
      </c>
      <c r="E10" s="10" t="s">
        <v>127</v>
      </c>
      <c r="F10" s="6"/>
      <c r="G10" s="4">
        <f t="shared" ref="G10:R10" si="0">-B44</f>
        <v>-60.314877054361915</v>
      </c>
      <c r="H10" s="4">
        <f t="shared" si="0"/>
        <v>-231.46463576403767</v>
      </c>
      <c r="I10" s="4">
        <f t="shared" si="0"/>
        <v>-495.93954151449873</v>
      </c>
      <c r="J10" s="4">
        <f t="shared" si="0"/>
        <v>-839.49287644488231</v>
      </c>
      <c r="K10" s="4">
        <f t="shared" si="0"/>
        <v>-1250.0589776696302</v>
      </c>
      <c r="L10" s="4">
        <f t="shared" si="0"/>
        <v>-1717.4121151253705</v>
      </c>
      <c r="M10" s="4">
        <f t="shared" si="0"/>
        <v>-2232.8856288264828</v>
      </c>
      <c r="N10" s="4">
        <f t="shared" si="0"/>
        <v>-2789.1373676350977</v>
      </c>
      <c r="O10" s="4">
        <f t="shared" si="0"/>
        <v>-3379.9452325545672</v>
      </c>
      <c r="P10" s="4">
        <f t="shared" si="0"/>
        <v>-4000.0338042148937</v>
      </c>
      <c r="Q10" s="4">
        <f t="shared" si="0"/>
        <v>-4644.9313738627552</v>
      </c>
      <c r="R10" s="4">
        <f t="shared" si="0"/>
        <v>-5310.8841496485184</v>
      </c>
      <c r="S10" s="107">
        <f>SUM(G10:R10)</f>
        <v>-26952.5005803151</v>
      </c>
      <c r="T10" s="106"/>
      <c r="U10" s="11"/>
      <c r="V10" s="4">
        <f>-O44</f>
        <v>-6046.0192803347445</v>
      </c>
      <c r="W10" s="4">
        <f t="shared" ref="W10:AG10" si="1">-P44</f>
        <v>-6890.8782890273924</v>
      </c>
      <c r="X10" s="4">
        <f t="shared" si="1"/>
        <v>-7828.4740720178224</v>
      </c>
      <c r="Y10" s="4">
        <f t="shared" si="1"/>
        <v>-8844.6209080292574</v>
      </c>
      <c r="Z10" s="4">
        <f t="shared" si="1"/>
        <v>-9927.3428838953387</v>
      </c>
      <c r="AA10" s="4">
        <f t="shared" si="1"/>
        <v>-11066.483330053017</v>
      </c>
      <c r="AB10" s="4">
        <f t="shared" si="1"/>
        <v>-12253.426624461366</v>
      </c>
      <c r="AC10" s="4">
        <f t="shared" si="1"/>
        <v>-13480.884600910207</v>
      </c>
      <c r="AD10" s="4">
        <f t="shared" si="1"/>
        <v>-14742.678957602378</v>
      </c>
      <c r="AE10" s="4">
        <f t="shared" si="1"/>
        <v>-16033.556096130109</v>
      </c>
      <c r="AF10" s="4">
        <f t="shared" si="1"/>
        <v>-17349.055641907886</v>
      </c>
      <c r="AG10" s="4">
        <f t="shared" si="1"/>
        <v>-18688.965645599412</v>
      </c>
      <c r="AH10" s="106">
        <f>SUM(V10:AG10)</f>
        <v>-143152.38632996893</v>
      </c>
      <c r="AI10" s="11"/>
      <c r="AJ10" s="60"/>
    </row>
    <row r="11" spans="1:42" s="13" customFormat="1">
      <c r="A11" s="14" t="s">
        <v>33</v>
      </c>
      <c r="B11" s="9">
        <v>108000</v>
      </c>
      <c r="C11" s="10" t="s">
        <v>0</v>
      </c>
      <c r="D11" s="10" t="s">
        <v>10</v>
      </c>
      <c r="E11" s="10" t="s">
        <v>128</v>
      </c>
      <c r="F11" s="6">
        <v>0</v>
      </c>
      <c r="G11" s="11">
        <f>+F11-G10</f>
        <v>60.314877054361915</v>
      </c>
      <c r="H11" s="11">
        <f t="shared" ref="H11:R11" si="2">+G11-H10</f>
        <v>291.77951281839955</v>
      </c>
      <c r="I11" s="11">
        <f t="shared" si="2"/>
        <v>787.71905433289828</v>
      </c>
      <c r="J11" s="11">
        <f t="shared" si="2"/>
        <v>1627.2119307777807</v>
      </c>
      <c r="K11" s="11">
        <f t="shared" si="2"/>
        <v>2877.2709084474109</v>
      </c>
      <c r="L11" s="11">
        <f t="shared" si="2"/>
        <v>4594.6830235727812</v>
      </c>
      <c r="M11" s="11">
        <f t="shared" si="2"/>
        <v>6827.5686523992645</v>
      </c>
      <c r="N11" s="11">
        <f t="shared" si="2"/>
        <v>9616.7060200343622</v>
      </c>
      <c r="O11" s="11">
        <f t="shared" si="2"/>
        <v>12996.65125258893</v>
      </c>
      <c r="P11" s="11">
        <f t="shared" si="2"/>
        <v>16996.685056803824</v>
      </c>
      <c r="Q11" s="11">
        <f t="shared" si="2"/>
        <v>21641.616430666581</v>
      </c>
      <c r="R11" s="11">
        <f t="shared" si="2"/>
        <v>26952.5005803151</v>
      </c>
      <c r="S11" s="12"/>
      <c r="T11" s="106">
        <f>SUM(F11:R11)/13</f>
        <v>8097.7467153701291</v>
      </c>
      <c r="U11" s="11"/>
      <c r="V11" s="11">
        <f>+R11-V10</f>
        <v>32998.519860649845</v>
      </c>
      <c r="W11" s="11">
        <f t="shared" ref="W11:AF11" si="3">+V11-W10</f>
        <v>39889.398149677239</v>
      </c>
      <c r="X11" s="11">
        <f t="shared" si="3"/>
        <v>47717.872221695063</v>
      </c>
      <c r="Y11" s="11">
        <f t="shared" si="3"/>
        <v>56562.493129724317</v>
      </c>
      <c r="Z11" s="11">
        <f t="shared" si="3"/>
        <v>66489.836013619657</v>
      </c>
      <c r="AA11" s="11">
        <f t="shared" si="3"/>
        <v>77556.319343672672</v>
      </c>
      <c r="AB11" s="11">
        <f t="shared" si="3"/>
        <v>89809.745968134041</v>
      </c>
      <c r="AC11" s="11">
        <f t="shared" si="3"/>
        <v>103290.63056904425</v>
      </c>
      <c r="AD11" s="11">
        <f t="shared" si="3"/>
        <v>118033.30952664663</v>
      </c>
      <c r="AE11" s="11">
        <f t="shared" si="3"/>
        <v>134066.86562277674</v>
      </c>
      <c r="AF11" s="11">
        <f t="shared" si="3"/>
        <v>151415.92126468461</v>
      </c>
      <c r="AG11" s="11">
        <f>+AF11-AG10</f>
        <v>170104.88691028403</v>
      </c>
      <c r="AH11" s="12"/>
      <c r="AI11" s="106">
        <f>(R11+SUM(V11:AG11))/13</f>
        <v>85760.638396994182</v>
      </c>
      <c r="AJ11" s="60"/>
    </row>
    <row r="12" spans="1:42" s="13" customFormat="1">
      <c r="A12" s="14" t="s">
        <v>34</v>
      </c>
      <c r="B12" s="9">
        <v>107000</v>
      </c>
      <c r="C12" s="10" t="s">
        <v>0</v>
      </c>
      <c r="D12" s="10" t="s">
        <v>129</v>
      </c>
      <c r="E12" s="10" t="s">
        <v>130</v>
      </c>
      <c r="F12" s="6"/>
      <c r="G12" s="4">
        <f>-B36</f>
        <v>-246951.68919399998</v>
      </c>
      <c r="H12" s="4">
        <f t="shared" ref="H12:R12" si="4">-C36</f>
        <v>-453799.5032589956</v>
      </c>
      <c r="I12" s="4">
        <f t="shared" si="4"/>
        <v>-629059.78310967283</v>
      </c>
      <c r="J12" s="4">
        <f t="shared" si="4"/>
        <v>-777576.20012913679</v>
      </c>
      <c r="K12" s="4">
        <f t="shared" si="4"/>
        <v>-903435.13861343043</v>
      </c>
      <c r="L12" s="4">
        <f t="shared" si="4"/>
        <v>-1010083.5881310209</v>
      </c>
      <c r="M12" s="4">
        <f t="shared" si="4"/>
        <v>-1100457.9757442272</v>
      </c>
      <c r="N12" s="4">
        <f t="shared" si="4"/>
        <v>-1177044.909523658</v>
      </c>
      <c r="O12" s="4">
        <f t="shared" si="4"/>
        <v>-1241943.6942243478</v>
      </c>
      <c r="P12" s="4">
        <f t="shared" si="4"/>
        <v>-1296931.0859297123</v>
      </c>
      <c r="Q12" s="4">
        <f t="shared" si="4"/>
        <v>-1343521.0207388382</v>
      </c>
      <c r="R12" s="4">
        <f t="shared" si="4"/>
        <v>-1383138.9831520915</v>
      </c>
      <c r="S12" s="12"/>
      <c r="T12" s="106">
        <f>SUM(F12:R12)/13</f>
        <v>-889534.1209037794</v>
      </c>
      <c r="U12" s="11"/>
      <c r="V12" s="4">
        <f>-O36</f>
        <v>-1626779.4843130824</v>
      </c>
      <c r="W12" s="4">
        <f t="shared" ref="W12:AG12" si="5">-P36</f>
        <v>-1832389.6215009061</v>
      </c>
      <c r="X12" s="4">
        <f t="shared" si="5"/>
        <v>-2006478.5599258677</v>
      </c>
      <c r="Y12" s="4">
        <f t="shared" si="5"/>
        <v>-2154007.0429211804</v>
      </c>
      <c r="Z12" s="4">
        <f t="shared" si="5"/>
        <v>-2279062.1089334083</v>
      </c>
      <c r="AA12" s="4">
        <f t="shared" si="5"/>
        <v>-2385005.3839721698</v>
      </c>
      <c r="AB12" s="4">
        <f t="shared" si="5"/>
        <v>-2474784.867568017</v>
      </c>
      <c r="AC12" s="4">
        <f t="shared" si="5"/>
        <v>-2550887.6613751375</v>
      </c>
      <c r="AD12" s="4">
        <f t="shared" si="5"/>
        <v>-2615370.8641912914</v>
      </c>
      <c r="AE12" s="4">
        <f t="shared" si="5"/>
        <v>-2669963.4591137003</v>
      </c>
      <c r="AF12" s="4">
        <f t="shared" si="5"/>
        <v>-2716184.2183649493</v>
      </c>
      <c r="AG12" s="4">
        <f t="shared" si="5"/>
        <v>-2769909.0133484579</v>
      </c>
      <c r="AH12" s="12"/>
      <c r="AI12" s="106">
        <f>(R12+SUM(V12:AG12))/13</f>
        <v>-2266458.5591292507</v>
      </c>
      <c r="AJ12" s="59"/>
    </row>
    <row r="13" spans="1:42" s="13" customFormat="1">
      <c r="A13" s="14" t="s">
        <v>35</v>
      </c>
      <c r="B13" s="9">
        <v>101000</v>
      </c>
      <c r="C13" s="10" t="s">
        <v>0</v>
      </c>
      <c r="D13" s="10" t="s">
        <v>131</v>
      </c>
      <c r="E13" s="10" t="s">
        <v>132</v>
      </c>
      <c r="F13" s="6"/>
      <c r="G13" s="4">
        <f>-B38</f>
        <v>-44471.120806000006</v>
      </c>
      <c r="H13" s="4">
        <f t="shared" ref="H13:R13" si="6">-C38</f>
        <v>-126191.44674100442</v>
      </c>
      <c r="I13" s="4">
        <f t="shared" si="6"/>
        <v>-239472.68689032714</v>
      </c>
      <c r="J13" s="4">
        <f t="shared" si="6"/>
        <v>-379498.79987086321</v>
      </c>
      <c r="K13" s="4">
        <f t="shared" si="6"/>
        <v>-542189.62138656946</v>
      </c>
      <c r="L13" s="4">
        <f t="shared" si="6"/>
        <v>-724085.72186897893</v>
      </c>
      <c r="M13" s="4">
        <f t="shared" si="6"/>
        <v>-922256.46425577276</v>
      </c>
      <c r="N13" s="4">
        <f t="shared" si="6"/>
        <v>-1134219.0004763419</v>
      </c>
      <c r="O13" s="4">
        <f t="shared" si="6"/>
        <v>-1357868.5257756521</v>
      </c>
      <c r="P13" s="4">
        <f t="shared" si="6"/>
        <v>-1591420.1940702877</v>
      </c>
      <c r="Q13" s="4">
        <f t="shared" si="6"/>
        <v>-1833361.7892611618</v>
      </c>
      <c r="R13" s="4">
        <f t="shared" si="6"/>
        <v>-2082437.7968479085</v>
      </c>
      <c r="S13" s="12"/>
      <c r="T13" s="106">
        <f>SUM(F13:R13)/13</f>
        <v>-844421.01294237445</v>
      </c>
      <c r="U13" s="11"/>
      <c r="V13" s="4">
        <f>-O38</f>
        <v>-2375388.6456869179</v>
      </c>
      <c r="W13" s="4">
        <f t="shared" ref="W13:AG13" si="7">-P38</f>
        <v>-2705365.8184990943</v>
      </c>
      <c r="X13" s="4">
        <f t="shared" si="7"/>
        <v>-3066692.9700741326</v>
      </c>
      <c r="Y13" s="4">
        <f t="shared" si="7"/>
        <v>-3454587.08707882</v>
      </c>
      <c r="Z13" s="4">
        <f t="shared" si="7"/>
        <v>-3865001.151066592</v>
      </c>
      <c r="AA13" s="4">
        <f t="shared" si="7"/>
        <v>-4294493.5060278298</v>
      </c>
      <c r="AB13" s="4">
        <f t="shared" si="7"/>
        <v>-4740153.3724319832</v>
      </c>
      <c r="AC13" s="4">
        <f t="shared" si="7"/>
        <v>-5199517.8486248627</v>
      </c>
      <c r="AD13" s="4">
        <f t="shared" si="7"/>
        <v>-5670494.4758087089</v>
      </c>
      <c r="AE13" s="4">
        <f t="shared" si="7"/>
        <v>-6151302.1508863</v>
      </c>
      <c r="AF13" s="4">
        <f t="shared" si="7"/>
        <v>-6640433.2716350509</v>
      </c>
      <c r="AG13" s="4">
        <f t="shared" si="7"/>
        <v>-7139239.1666515423</v>
      </c>
      <c r="AH13" s="12"/>
      <c r="AI13" s="6">
        <f>(R13+SUM(V13:AG13))/13</f>
        <v>-4414239.0201015184</v>
      </c>
      <c r="AJ13" s="59"/>
    </row>
    <row r="14" spans="1:42" s="13" customFormat="1">
      <c r="A14" s="14"/>
      <c r="B14" s="9"/>
      <c r="C14" s="10"/>
      <c r="D14" s="10"/>
      <c r="E14" s="10"/>
      <c r="F14" s="6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12"/>
      <c r="T14" s="134">
        <f>SUM(T11:T13)</f>
        <v>-1725857.3871307839</v>
      </c>
      <c r="U14" s="11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12"/>
      <c r="AI14" s="134">
        <f>SUM(AI11:AI13)</f>
        <v>-6594936.9408337753</v>
      </c>
      <c r="AJ14" s="59"/>
    </row>
    <row r="15" spans="1:42" s="119" customFormat="1">
      <c r="A15" s="111"/>
      <c r="B15" s="112"/>
      <c r="C15" s="113"/>
      <c r="D15" s="113"/>
      <c r="E15" s="113"/>
      <c r="F15" s="114"/>
      <c r="G15" s="115"/>
      <c r="H15" s="115"/>
      <c r="I15" s="115"/>
      <c r="J15" s="115"/>
      <c r="K15" s="115"/>
      <c r="L15" s="115"/>
      <c r="M15" s="115"/>
      <c r="N15" s="115"/>
      <c r="O15" s="115"/>
      <c r="P15" s="115"/>
      <c r="Q15" s="115"/>
      <c r="R15" s="115"/>
      <c r="S15" s="116"/>
      <c r="T15" s="114"/>
      <c r="U15" s="117"/>
      <c r="V15" s="115"/>
      <c r="W15" s="115"/>
      <c r="X15" s="115"/>
      <c r="Y15" s="115"/>
      <c r="Z15" s="115"/>
      <c r="AA15" s="115"/>
      <c r="AB15" s="115"/>
      <c r="AC15" s="115"/>
      <c r="AD15" s="115"/>
      <c r="AE15" s="115"/>
      <c r="AF15" s="115"/>
      <c r="AG15" s="115"/>
      <c r="AH15" s="116"/>
      <c r="AI15" s="114"/>
      <c r="AJ15" s="118"/>
    </row>
    <row r="16" spans="1:42" s="13" customFormat="1">
      <c r="A16" s="136" t="s">
        <v>204</v>
      </c>
      <c r="F16" s="299" t="s">
        <v>203</v>
      </c>
      <c r="G16" s="299"/>
      <c r="H16" s="299"/>
      <c r="I16" s="299"/>
      <c r="K16" s="296" t="s">
        <v>134</v>
      </c>
      <c r="L16" s="297"/>
      <c r="M16" s="297"/>
      <c r="N16" s="298"/>
      <c r="P16" s="296" t="s">
        <v>207</v>
      </c>
      <c r="Q16" s="297"/>
      <c r="R16" s="297"/>
      <c r="S16" s="298"/>
      <c r="T16" s="171"/>
      <c r="U16" s="11"/>
      <c r="V16" s="107"/>
      <c r="W16" s="107"/>
      <c r="X16" s="107"/>
      <c r="Y16" s="107"/>
      <c r="Z16" s="107"/>
      <c r="AA16" s="107"/>
      <c r="AB16" s="107"/>
      <c r="AC16" s="107"/>
      <c r="AD16" s="107"/>
      <c r="AE16" s="107"/>
      <c r="AF16" s="107"/>
      <c r="AG16" s="107"/>
      <c r="AH16" s="12"/>
      <c r="AI16" s="171"/>
      <c r="AJ16" s="59"/>
    </row>
    <row r="17" spans="1:42" s="13" customFormat="1">
      <c r="A17" s="136"/>
      <c r="F17" s="299" t="s">
        <v>206</v>
      </c>
      <c r="G17" s="299"/>
      <c r="H17" s="299" t="s">
        <v>205</v>
      </c>
      <c r="I17" s="299"/>
      <c r="K17" s="296" t="s">
        <v>206</v>
      </c>
      <c r="L17" s="298"/>
      <c r="M17" s="296" t="s">
        <v>205</v>
      </c>
      <c r="N17" s="298"/>
      <c r="P17" s="296" t="s">
        <v>206</v>
      </c>
      <c r="Q17" s="298"/>
      <c r="R17" s="296" t="s">
        <v>205</v>
      </c>
      <c r="S17" s="298"/>
      <c r="T17" s="106"/>
      <c r="U17" s="11"/>
      <c r="V17" s="107"/>
      <c r="W17" s="107"/>
      <c r="X17" s="107"/>
      <c r="Y17" s="107"/>
      <c r="Z17" s="107"/>
      <c r="AA17" s="107"/>
      <c r="AB17" s="107"/>
      <c r="AC17" s="107"/>
      <c r="AD17" s="107"/>
      <c r="AE17" s="107"/>
      <c r="AF17" s="107"/>
      <c r="AG17" s="107"/>
      <c r="AH17" s="12"/>
      <c r="AI17" s="106"/>
      <c r="AJ17" s="59"/>
    </row>
    <row r="18" spans="1:42" s="13" customFormat="1">
      <c r="F18" s="137">
        <v>2022</v>
      </c>
      <c r="G18" s="137">
        <v>2023</v>
      </c>
      <c r="H18" s="137">
        <v>2022</v>
      </c>
      <c r="I18" s="137">
        <v>2023</v>
      </c>
      <c r="K18" s="137">
        <v>2022</v>
      </c>
      <c r="L18" s="137">
        <v>2023</v>
      </c>
      <c r="M18" s="137">
        <v>2022</v>
      </c>
      <c r="N18" s="137">
        <v>2023</v>
      </c>
      <c r="P18" s="137">
        <v>2022</v>
      </c>
      <c r="Q18" s="137">
        <v>2023</v>
      </c>
      <c r="R18" s="137">
        <v>2022</v>
      </c>
      <c r="S18" s="137">
        <v>2023</v>
      </c>
      <c r="T18" s="106"/>
      <c r="U18" s="11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2"/>
      <c r="AI18" s="106"/>
      <c r="AJ18" s="59"/>
    </row>
    <row r="19" spans="1:42" s="13" customFormat="1">
      <c r="A19" s="14" t="s">
        <v>8</v>
      </c>
      <c r="B19" s="9">
        <v>403000</v>
      </c>
      <c r="C19" s="10" t="s">
        <v>1</v>
      </c>
      <c r="D19" s="10" t="s">
        <v>9</v>
      </c>
      <c r="E19" s="10" t="s">
        <v>127</v>
      </c>
      <c r="F19" s="133">
        <v>0.9025807047675134</v>
      </c>
      <c r="G19" s="133">
        <v>0.90253679653017149</v>
      </c>
      <c r="H19" s="4">
        <f>$S$10*F19</f>
        <v>-24326.806969027617</v>
      </c>
      <c r="I19" s="4">
        <f>$AH$10*G19</f>
        <v>-129200.29617389967</v>
      </c>
      <c r="K19" s="133">
        <v>0.9025807047675134</v>
      </c>
      <c r="L19" s="133">
        <v>0.90253679653017149</v>
      </c>
      <c r="M19" s="4">
        <f>$S$10*K19</f>
        <v>-24326.806969027617</v>
      </c>
      <c r="N19" s="4">
        <f>$AH$10*L19</f>
        <v>-129200.29617389967</v>
      </c>
      <c r="P19" s="133">
        <v>0.9745310548692907</v>
      </c>
      <c r="Q19" s="133">
        <v>0.97464921313252983</v>
      </c>
      <c r="R19" s="4">
        <f>$S$10*P19</f>
        <v>-26266.048821899643</v>
      </c>
      <c r="S19" s="4">
        <f>$AH$10*Q19</f>
        <v>-139523.36069454814</v>
      </c>
      <c r="T19" s="106"/>
      <c r="U19" s="11"/>
      <c r="V19" s="107"/>
      <c r="W19" s="107"/>
      <c r="X19" s="107"/>
      <c r="Y19" s="107"/>
      <c r="Z19" s="107"/>
      <c r="AA19" s="107"/>
      <c r="AB19" s="107"/>
      <c r="AC19" s="107"/>
      <c r="AD19" s="107"/>
      <c r="AE19" s="107"/>
      <c r="AF19" s="107"/>
      <c r="AG19" s="107"/>
      <c r="AH19" s="12"/>
      <c r="AI19" s="106"/>
      <c r="AJ19" s="59"/>
    </row>
    <row r="20" spans="1:42" s="13" customFormat="1">
      <c r="A20" s="14" t="s">
        <v>33</v>
      </c>
      <c r="B20" s="9">
        <v>108000</v>
      </c>
      <c r="C20" s="10" t="s">
        <v>0</v>
      </c>
      <c r="D20" s="10" t="s">
        <v>10</v>
      </c>
      <c r="E20" s="10" t="s">
        <v>128</v>
      </c>
      <c r="F20" s="133">
        <v>0.90258070476751318</v>
      </c>
      <c r="G20" s="133">
        <v>0.90253679653017072</v>
      </c>
      <c r="H20" s="4">
        <f>$T$11*F20</f>
        <v>7308.8699373875861</v>
      </c>
      <c r="I20" s="4">
        <f>$AI$11*G20</f>
        <v>77402.131847205485</v>
      </c>
      <c r="K20" s="133">
        <v>0.90258070476751318</v>
      </c>
      <c r="L20" s="133">
        <v>0.90253679653017072</v>
      </c>
      <c r="M20" s="4">
        <f>$T$11*K20</f>
        <v>7308.8699373875861</v>
      </c>
      <c r="N20" s="4">
        <f>$AI$11*L20</f>
        <v>77402.131847205485</v>
      </c>
      <c r="P20" s="133">
        <v>0.97453105486929059</v>
      </c>
      <c r="Q20" s="133">
        <v>0.97464921313253017</v>
      </c>
      <c r="R20" s="4">
        <f>$T$11*P20</f>
        <v>7891.5056485939849</v>
      </c>
      <c r="S20" s="4">
        <f>$AI$11*Q20</f>
        <v>83586.538731373832</v>
      </c>
      <c r="T20" s="106"/>
      <c r="U20" s="11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2"/>
      <c r="AI20" s="106"/>
      <c r="AJ20" s="59"/>
    </row>
    <row r="21" spans="1:42" s="13" customFormat="1">
      <c r="A21" s="14" t="s">
        <v>34</v>
      </c>
      <c r="B21" s="9">
        <v>107000</v>
      </c>
      <c r="C21" s="10" t="s">
        <v>0</v>
      </c>
      <c r="D21" s="10" t="s">
        <v>129</v>
      </c>
      <c r="E21" s="10" t="s">
        <v>130</v>
      </c>
      <c r="F21" s="133">
        <v>0.90675856347268369</v>
      </c>
      <c r="G21" s="133">
        <v>0.90622472792093067</v>
      </c>
      <c r="H21" s="4">
        <f>$T$12*F21</f>
        <v>-806592.68163064751</v>
      </c>
      <c r="I21" s="4">
        <f>$AI$12*G21</f>
        <v>-2053920.7910909697</v>
      </c>
      <c r="K21" s="133">
        <v>0.90675856347268369</v>
      </c>
      <c r="L21" s="133">
        <v>0.90622472792093067</v>
      </c>
      <c r="M21" s="4">
        <f>$T$12*K21</f>
        <v>-806592.68163064751</v>
      </c>
      <c r="N21" s="4">
        <f>$AI$12*L21</f>
        <v>-2053920.7910909697</v>
      </c>
      <c r="P21" s="133">
        <v>0.97458563767587292</v>
      </c>
      <c r="Q21" s="133">
        <v>0.97468622871606947</v>
      </c>
      <c r="R21" s="4">
        <f>$T$12*P21</f>
        <v>-866927.17845545686</v>
      </c>
      <c r="S21" s="4">
        <f>$AI$12*Q21</f>
        <v>-2209085.945538946</v>
      </c>
      <c r="T21" s="106"/>
      <c r="U21" s="11"/>
      <c r="V21" s="107"/>
      <c r="W21" s="107"/>
      <c r="X21" s="107"/>
      <c r="Y21" s="107"/>
      <c r="Z21" s="107"/>
      <c r="AA21" s="107"/>
      <c r="AB21" s="107"/>
      <c r="AC21" s="107"/>
      <c r="AD21" s="107"/>
      <c r="AE21" s="107"/>
      <c r="AF21" s="107"/>
      <c r="AG21" s="107"/>
      <c r="AH21" s="12"/>
      <c r="AI21" s="106"/>
      <c r="AJ21" s="59"/>
    </row>
    <row r="22" spans="1:42" s="13" customFormat="1">
      <c r="A22" s="14" t="s">
        <v>35</v>
      </c>
      <c r="B22" s="9">
        <v>101000</v>
      </c>
      <c r="C22" s="10" t="s">
        <v>0</v>
      </c>
      <c r="D22" s="10" t="s">
        <v>131</v>
      </c>
      <c r="E22" s="10" t="s">
        <v>132</v>
      </c>
      <c r="F22" s="133">
        <v>0.90258070476751295</v>
      </c>
      <c r="G22" s="133">
        <v>0.90253679653017094</v>
      </c>
      <c r="H22" s="4">
        <f>$T$13*F22</f>
        <v>-762158.11298202549</v>
      </c>
      <c r="I22" s="4">
        <f>$AI$13*G22</f>
        <v>-3984013.1443209052</v>
      </c>
      <c r="K22" s="133">
        <v>0.90258070476751295</v>
      </c>
      <c r="L22" s="133">
        <v>0.90253679653017094</v>
      </c>
      <c r="M22" s="4">
        <f>$T$13*K22</f>
        <v>-762158.11298202549</v>
      </c>
      <c r="N22" s="4">
        <f>$AI$13*L22</f>
        <v>-3984013.1443209052</v>
      </c>
      <c r="P22" s="133">
        <v>0.97453105486929048</v>
      </c>
      <c r="Q22" s="133">
        <v>0.97464921313253006</v>
      </c>
      <c r="R22" s="4">
        <f>$T$13*P22</f>
        <v>-822914.50049652695</v>
      </c>
      <c r="S22" s="4">
        <f>$AI$13*Q22</f>
        <v>-4302334.5875208555</v>
      </c>
      <c r="T22" s="106"/>
      <c r="U22" s="11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2"/>
      <c r="AI22" s="106"/>
      <c r="AJ22" s="59"/>
    </row>
    <row r="23" spans="1:42" s="13" customFormat="1">
      <c r="A23" s="14" t="s">
        <v>272</v>
      </c>
      <c r="B23" s="9"/>
      <c r="C23" s="10"/>
      <c r="D23" s="10"/>
      <c r="E23" s="10"/>
      <c r="F23" s="106"/>
      <c r="G23" s="107"/>
      <c r="H23" s="135">
        <f>SUM(H20:H22)</f>
        <v>-1561441.9246752854</v>
      </c>
      <c r="I23" s="135">
        <f>SUM(I20:I22)</f>
        <v>-5960531.8035646696</v>
      </c>
      <c r="J23" s="107"/>
      <c r="K23" s="107"/>
      <c r="L23" s="107"/>
      <c r="M23" s="135">
        <f>SUM(M20:M22)</f>
        <v>-1561441.9246752854</v>
      </c>
      <c r="N23" s="135">
        <f>SUM(N20:N22)</f>
        <v>-5960531.8035646696</v>
      </c>
      <c r="O23" s="107"/>
      <c r="P23" s="107"/>
      <c r="Q23" s="107"/>
      <c r="R23" s="135">
        <f>SUM(R20:R22)</f>
        <v>-1681950.1733033899</v>
      </c>
      <c r="S23" s="135">
        <f>SUM(S20:S22)</f>
        <v>-6427833.9943284281</v>
      </c>
      <c r="T23" s="106"/>
      <c r="U23" s="11"/>
      <c r="V23" s="107"/>
      <c r="W23" s="107"/>
      <c r="X23" s="107"/>
      <c r="Y23" s="107"/>
      <c r="Z23" s="107"/>
      <c r="AA23" s="107"/>
      <c r="AB23" s="107"/>
      <c r="AC23" s="107"/>
      <c r="AD23" s="107"/>
      <c r="AE23" s="107"/>
      <c r="AF23" s="107"/>
      <c r="AG23" s="107"/>
      <c r="AH23" s="12"/>
      <c r="AI23" s="106"/>
      <c r="AJ23" s="59"/>
    </row>
    <row r="24" spans="1:42" s="13" customFormat="1">
      <c r="A24" s="14" t="s">
        <v>228</v>
      </c>
      <c r="B24" s="9"/>
      <c r="C24" s="10"/>
      <c r="D24" s="10"/>
      <c r="E24" s="10"/>
      <c r="F24" s="106"/>
      <c r="G24" s="107"/>
      <c r="H24" s="171">
        <f>H19*(1-0.25345)</f>
        <v>-18161.17774272757</v>
      </c>
      <c r="I24" s="171">
        <f>I19*(1-0.25345)</f>
        <v>-96454.481108624808</v>
      </c>
      <c r="J24" s="107"/>
      <c r="K24" s="107"/>
      <c r="L24" s="107"/>
      <c r="M24" s="171">
        <f>M19*(1-0.25345)</f>
        <v>-18161.17774272757</v>
      </c>
      <c r="N24" s="171">
        <f>N19*(1-0.25345)</f>
        <v>-96454.481108624808</v>
      </c>
      <c r="O24" s="107"/>
      <c r="P24" s="107"/>
      <c r="Q24" s="107"/>
      <c r="R24" s="171">
        <f>R19*(1-0.25345)</f>
        <v>-19608.918747989181</v>
      </c>
      <c r="S24" s="171">
        <f>S19*(1-0.25345)</f>
        <v>-104161.16492651492</v>
      </c>
      <c r="T24" s="106"/>
      <c r="U24" s="11"/>
      <c r="V24" s="107"/>
      <c r="W24" s="107"/>
      <c r="X24" s="107"/>
      <c r="Y24" s="107"/>
      <c r="Z24" s="107"/>
      <c r="AA24" s="107"/>
      <c r="AB24" s="107"/>
      <c r="AC24" s="107"/>
      <c r="AD24" s="107"/>
      <c r="AE24" s="107"/>
      <c r="AF24" s="107"/>
      <c r="AG24" s="107"/>
      <c r="AH24" s="12"/>
      <c r="AI24" s="106"/>
      <c r="AJ24" s="59"/>
    </row>
    <row r="25" spans="1:42" s="119" customFormat="1" ht="15.75" thickBot="1">
      <c r="A25" s="111"/>
      <c r="B25" s="112"/>
      <c r="C25" s="113"/>
      <c r="D25" s="113"/>
      <c r="E25" s="113"/>
      <c r="F25" s="114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15"/>
      <c r="R25" s="115"/>
      <c r="S25" s="116"/>
      <c r="T25" s="114"/>
      <c r="U25" s="117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6"/>
      <c r="AI25" s="114"/>
      <c r="AJ25" s="118"/>
    </row>
    <row r="26" spans="1:42" s="100" customFormat="1" ht="29.25" customHeight="1" thickBot="1">
      <c r="A26" s="94" t="s">
        <v>124</v>
      </c>
      <c r="B26" s="99" t="s">
        <v>103</v>
      </c>
      <c r="C26" s="99" t="s">
        <v>104</v>
      </c>
      <c r="D26" s="99" t="s">
        <v>105</v>
      </c>
      <c r="E26" s="99" t="s">
        <v>106</v>
      </c>
      <c r="F26" s="99" t="s">
        <v>107</v>
      </c>
      <c r="G26" s="99" t="s">
        <v>108</v>
      </c>
      <c r="H26" s="99" t="s">
        <v>109</v>
      </c>
      <c r="I26" s="99" t="s">
        <v>110</v>
      </c>
      <c r="J26" s="99" t="s">
        <v>111</v>
      </c>
      <c r="K26" s="99" t="s">
        <v>112</v>
      </c>
      <c r="L26" s="99" t="s">
        <v>113</v>
      </c>
      <c r="M26" s="99" t="s">
        <v>51</v>
      </c>
      <c r="N26" s="99" t="s">
        <v>189</v>
      </c>
      <c r="O26" s="99" t="s">
        <v>52</v>
      </c>
      <c r="P26" s="99" t="s">
        <v>53</v>
      </c>
      <c r="Q26" s="99" t="s">
        <v>54</v>
      </c>
      <c r="R26" s="99" t="s">
        <v>55</v>
      </c>
      <c r="S26" s="99" t="s">
        <v>56</v>
      </c>
      <c r="T26" s="99" t="s">
        <v>57</v>
      </c>
      <c r="U26" s="99" t="s">
        <v>58</v>
      </c>
      <c r="V26" s="99" t="s">
        <v>59</v>
      </c>
      <c r="W26" s="99" t="s">
        <v>60</v>
      </c>
      <c r="X26" s="99" t="s">
        <v>61</v>
      </c>
      <c r="Y26" s="99" t="s">
        <v>62</v>
      </c>
      <c r="Z26" s="99" t="s">
        <v>63</v>
      </c>
      <c r="AA26" s="99" t="s">
        <v>190</v>
      </c>
      <c r="AB26" s="99"/>
      <c r="AC26" s="99"/>
      <c r="AD26" s="99"/>
      <c r="AE26" s="99"/>
      <c r="AF26" s="99"/>
      <c r="AG26" s="99"/>
      <c r="AH26" s="99"/>
      <c r="AI26" s="99"/>
      <c r="AJ26" s="99"/>
      <c r="AK26" s="99"/>
      <c r="AL26" s="99"/>
      <c r="AM26" s="99"/>
      <c r="AN26" s="99"/>
      <c r="AO26" s="99"/>
      <c r="AP26" s="99"/>
    </row>
    <row r="27" spans="1:42" s="98" customFormat="1" ht="14.25">
      <c r="A27" s="96"/>
      <c r="B27" s="96"/>
      <c r="C27" s="96"/>
      <c r="D27" s="96"/>
      <c r="E27" s="96"/>
      <c r="F27" s="96"/>
      <c r="G27" s="96"/>
      <c r="H27" s="96"/>
      <c r="I27" s="96"/>
      <c r="J27" s="96"/>
      <c r="K27" s="96"/>
      <c r="L27" s="96"/>
      <c r="M27" s="96"/>
      <c r="N27" s="96"/>
      <c r="O27" s="96"/>
      <c r="P27" s="96"/>
      <c r="Q27" s="96"/>
      <c r="R27" s="96"/>
      <c r="S27" s="96"/>
      <c r="T27" s="96"/>
      <c r="U27" s="96"/>
      <c r="V27" s="96"/>
      <c r="W27" s="96"/>
      <c r="X27" s="96"/>
      <c r="Y27" s="96"/>
      <c r="Z27" s="9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6"/>
      <c r="AO27" s="96"/>
      <c r="AP27" s="96"/>
    </row>
    <row r="28" spans="1:42" s="98" customFormat="1" ht="14.25">
      <c r="A28" s="95" t="s">
        <v>191</v>
      </c>
      <c r="B28" s="96">
        <v>0</v>
      </c>
      <c r="C28" s="97">
        <f>B36</f>
        <v>246951.68919399998</v>
      </c>
      <c r="D28" s="97">
        <f t="shared" ref="D28:Z28" si="8">C36</f>
        <v>453799.5032589956</v>
      </c>
      <c r="E28" s="97">
        <f t="shared" si="8"/>
        <v>629059.78310967283</v>
      </c>
      <c r="F28" s="97">
        <f t="shared" si="8"/>
        <v>777576.20012913679</v>
      </c>
      <c r="G28" s="97">
        <f t="shared" si="8"/>
        <v>903435.13861343043</v>
      </c>
      <c r="H28" s="97">
        <f t="shared" si="8"/>
        <v>1010083.5881310209</v>
      </c>
      <c r="I28" s="97">
        <f t="shared" si="8"/>
        <v>1100457.9757442272</v>
      </c>
      <c r="J28" s="97">
        <f t="shared" si="8"/>
        <v>1177044.909523658</v>
      </c>
      <c r="K28" s="97">
        <f t="shared" si="8"/>
        <v>1241943.6942243478</v>
      </c>
      <c r="L28" s="97">
        <f t="shared" si="8"/>
        <v>1296931.0859297123</v>
      </c>
      <c r="M28" s="97">
        <f t="shared" si="8"/>
        <v>1343521.0207388382</v>
      </c>
      <c r="N28" s="97"/>
      <c r="O28" s="97">
        <f>M36</f>
        <v>1383138.9831520915</v>
      </c>
      <c r="P28" s="97">
        <f t="shared" si="8"/>
        <v>1626779.4843130824</v>
      </c>
      <c r="Q28" s="97">
        <f t="shared" si="8"/>
        <v>1832389.6215009061</v>
      </c>
      <c r="R28" s="97">
        <f t="shared" si="8"/>
        <v>2006478.5599258677</v>
      </c>
      <c r="S28" s="97">
        <f t="shared" si="8"/>
        <v>2154007.0429211804</v>
      </c>
      <c r="T28" s="97">
        <f t="shared" si="8"/>
        <v>2279062.1089334083</v>
      </c>
      <c r="U28" s="97">
        <f t="shared" si="8"/>
        <v>2385005.3839721698</v>
      </c>
      <c r="V28" s="97">
        <f t="shared" si="8"/>
        <v>2474784.867568017</v>
      </c>
      <c r="W28" s="97">
        <f t="shared" si="8"/>
        <v>2550887.6613751375</v>
      </c>
      <c r="X28" s="97">
        <f t="shared" si="8"/>
        <v>2615370.8641912914</v>
      </c>
      <c r="Y28" s="97">
        <f t="shared" si="8"/>
        <v>2669963.4591137003</v>
      </c>
      <c r="Z28" s="97">
        <f t="shared" si="8"/>
        <v>2716184.2183649493</v>
      </c>
      <c r="AA28" s="97"/>
      <c r="AB28" s="97"/>
      <c r="AC28" s="97"/>
      <c r="AD28" s="97"/>
      <c r="AE28" s="97"/>
      <c r="AF28" s="97"/>
      <c r="AG28" s="97"/>
      <c r="AH28" s="97"/>
      <c r="AI28" s="97"/>
      <c r="AJ28" s="97"/>
      <c r="AK28" s="97"/>
      <c r="AL28" s="97"/>
      <c r="AM28" s="97"/>
      <c r="AN28" s="97"/>
      <c r="AO28" s="97"/>
      <c r="AP28" s="97"/>
    </row>
    <row r="29" spans="1:42" s="98" customFormat="1" ht="14.25">
      <c r="A29" s="96"/>
      <c r="B29" s="96"/>
      <c r="C29" s="96"/>
      <c r="D29" s="96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T29" s="96"/>
      <c r="U29" s="96"/>
      <c r="V29" s="96"/>
      <c r="W29" s="96"/>
      <c r="X29" s="96"/>
      <c r="Y29" s="96"/>
      <c r="Z29" s="96"/>
      <c r="AA29" s="96"/>
      <c r="AB29" s="96"/>
      <c r="AC29" s="96"/>
      <c r="AD29" s="96"/>
      <c r="AE29" s="96"/>
      <c r="AF29" s="96"/>
      <c r="AG29" s="96"/>
      <c r="AH29" s="96"/>
      <c r="AI29" s="96"/>
      <c r="AJ29" s="96"/>
      <c r="AK29" s="96"/>
      <c r="AL29" s="96"/>
      <c r="AM29" s="96"/>
      <c r="AN29" s="96"/>
      <c r="AO29" s="96"/>
      <c r="AP29" s="96"/>
    </row>
    <row r="30" spans="1:42" s="98" customFormat="1" ht="14.25">
      <c r="A30" s="95" t="s">
        <v>192</v>
      </c>
      <c r="B30" s="101">
        <v>291422.81</v>
      </c>
      <c r="C30" s="101">
        <v>288568.14</v>
      </c>
      <c r="D30" s="101">
        <v>288541.52</v>
      </c>
      <c r="E30" s="101">
        <v>288542.53000000003</v>
      </c>
      <c r="F30" s="101">
        <v>288549.76000000001</v>
      </c>
      <c r="G30" s="101">
        <v>288544.55</v>
      </c>
      <c r="H30" s="101">
        <v>288545.13</v>
      </c>
      <c r="I30" s="101">
        <v>288549.46999999997</v>
      </c>
      <c r="J30" s="101">
        <v>288548.31</v>
      </c>
      <c r="K30" s="101">
        <v>288539.06</v>
      </c>
      <c r="L30" s="101">
        <v>288531.53000000003</v>
      </c>
      <c r="M30" s="101">
        <v>288693.96999999997</v>
      </c>
      <c r="N30" s="101">
        <f>SUM(B30:M30)</f>
        <v>3465576.7800000003</v>
      </c>
      <c r="O30" s="101">
        <v>536591.35</v>
      </c>
      <c r="P30" s="101">
        <v>535587.31000000006</v>
      </c>
      <c r="Q30" s="101">
        <v>535416.09</v>
      </c>
      <c r="R30" s="101">
        <v>535422.6</v>
      </c>
      <c r="S30" s="101">
        <v>535469.13</v>
      </c>
      <c r="T30" s="101">
        <v>535435.63</v>
      </c>
      <c r="U30" s="101">
        <v>535439.35</v>
      </c>
      <c r="V30" s="101">
        <v>535467.27</v>
      </c>
      <c r="W30" s="101">
        <v>535459.82999999996</v>
      </c>
      <c r="X30" s="101">
        <v>535400.27</v>
      </c>
      <c r="Y30" s="101">
        <v>535351.88</v>
      </c>
      <c r="Z30" s="101">
        <v>552530.68999999994</v>
      </c>
      <c r="AA30" s="101">
        <f>SUM(O30:Z30)</f>
        <v>6443571.4000000004</v>
      </c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</row>
    <row r="31" spans="1:42" s="98" customFormat="1" ht="14.25">
      <c r="A31" s="95"/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</row>
    <row r="32" spans="1:42" s="98" customFormat="1" ht="14.25">
      <c r="A32" s="95" t="s">
        <v>193</v>
      </c>
      <c r="B32" s="102">
        <v>0.15260000000000001</v>
      </c>
      <c r="C32" s="102">
        <f>B32</f>
        <v>0.15260000000000001</v>
      </c>
      <c r="D32" s="102">
        <f t="shared" ref="D32:Z32" si="9">C32</f>
        <v>0.15260000000000001</v>
      </c>
      <c r="E32" s="102">
        <f t="shared" si="9"/>
        <v>0.15260000000000001</v>
      </c>
      <c r="F32" s="102">
        <f t="shared" si="9"/>
        <v>0.15260000000000001</v>
      </c>
      <c r="G32" s="102">
        <f t="shared" si="9"/>
        <v>0.15260000000000001</v>
      </c>
      <c r="H32" s="102">
        <f t="shared" si="9"/>
        <v>0.15260000000000001</v>
      </c>
      <c r="I32" s="102">
        <f t="shared" si="9"/>
        <v>0.15260000000000001</v>
      </c>
      <c r="J32" s="102">
        <f t="shared" si="9"/>
        <v>0.15260000000000001</v>
      </c>
      <c r="K32" s="102">
        <f t="shared" si="9"/>
        <v>0.15260000000000001</v>
      </c>
      <c r="L32" s="102">
        <f t="shared" si="9"/>
        <v>0.15260000000000001</v>
      </c>
      <c r="M32" s="102">
        <f t="shared" si="9"/>
        <v>0.15260000000000001</v>
      </c>
      <c r="N32" s="102"/>
      <c r="O32" s="102">
        <f>M32</f>
        <v>0.15260000000000001</v>
      </c>
      <c r="P32" s="102">
        <f t="shared" si="9"/>
        <v>0.15260000000000001</v>
      </c>
      <c r="Q32" s="102">
        <f t="shared" si="9"/>
        <v>0.15260000000000001</v>
      </c>
      <c r="R32" s="102">
        <f t="shared" si="9"/>
        <v>0.15260000000000001</v>
      </c>
      <c r="S32" s="102">
        <f t="shared" si="9"/>
        <v>0.15260000000000001</v>
      </c>
      <c r="T32" s="102">
        <f t="shared" si="9"/>
        <v>0.15260000000000001</v>
      </c>
      <c r="U32" s="102">
        <f t="shared" si="9"/>
        <v>0.15260000000000001</v>
      </c>
      <c r="V32" s="102">
        <f t="shared" si="9"/>
        <v>0.15260000000000001</v>
      </c>
      <c r="W32" s="102">
        <f t="shared" si="9"/>
        <v>0.15260000000000001</v>
      </c>
      <c r="X32" s="102">
        <f t="shared" si="9"/>
        <v>0.15260000000000001</v>
      </c>
      <c r="Y32" s="102">
        <f t="shared" si="9"/>
        <v>0.15260000000000001</v>
      </c>
      <c r="Z32" s="102">
        <f t="shared" si="9"/>
        <v>0.15260000000000001</v>
      </c>
      <c r="AA32" s="102"/>
      <c r="AB32" s="102"/>
      <c r="AC32" s="102"/>
      <c r="AD32" s="102"/>
      <c r="AE32" s="102"/>
      <c r="AF32" s="102"/>
      <c r="AG32" s="102"/>
      <c r="AH32" s="102"/>
      <c r="AI32" s="102"/>
      <c r="AJ32" s="102"/>
      <c r="AK32" s="102"/>
      <c r="AL32" s="102"/>
      <c r="AM32" s="102"/>
      <c r="AN32" s="102"/>
      <c r="AO32" s="102"/>
      <c r="AP32" s="102"/>
    </row>
    <row r="33" spans="1:42" s="98" customFormat="1" ht="14.25">
      <c r="A33" s="96"/>
      <c r="B33" s="96"/>
      <c r="C33" s="96"/>
      <c r="D33" s="96"/>
      <c r="E33" s="96"/>
      <c r="F33" s="96"/>
      <c r="G33" s="96"/>
      <c r="H33" s="96"/>
      <c r="I33" s="96"/>
      <c r="J33" s="96"/>
      <c r="K33" s="96"/>
      <c r="L33" s="96"/>
      <c r="M33" s="96"/>
      <c r="N33" s="96"/>
      <c r="O33" s="96"/>
      <c r="P33" s="96"/>
      <c r="Q33" s="96"/>
      <c r="R33" s="96"/>
      <c r="S33" s="96"/>
      <c r="T33" s="96"/>
      <c r="U33" s="96"/>
      <c r="V33" s="96"/>
      <c r="W33" s="96"/>
      <c r="X33" s="96"/>
      <c r="Y33" s="96"/>
      <c r="Z33" s="96"/>
      <c r="AA33" s="96"/>
      <c r="AB33" s="96"/>
      <c r="AC33" s="96"/>
      <c r="AD33" s="96"/>
      <c r="AE33" s="96"/>
      <c r="AF33" s="96"/>
      <c r="AG33" s="96"/>
      <c r="AH33" s="96"/>
      <c r="AI33" s="96"/>
      <c r="AJ33" s="96"/>
      <c r="AK33" s="96"/>
      <c r="AL33" s="96"/>
      <c r="AM33" s="96"/>
      <c r="AN33" s="96"/>
      <c r="AO33" s="96"/>
      <c r="AP33" s="96"/>
    </row>
    <row r="34" spans="1:42" s="98" customFormat="1" ht="14.25">
      <c r="A34" s="95" t="s">
        <v>194</v>
      </c>
      <c r="B34" s="101">
        <f>(B28+B30)*B32</f>
        <v>44471.120806000006</v>
      </c>
      <c r="C34" s="101">
        <f t="shared" ref="C34:Z34" si="10">(C28+C30)*C32</f>
        <v>81720.32593500441</v>
      </c>
      <c r="D34" s="101">
        <f t="shared" si="10"/>
        <v>113281.24014932274</v>
      </c>
      <c r="E34" s="101">
        <f t="shared" si="10"/>
        <v>140026.1129805361</v>
      </c>
      <c r="F34" s="101">
        <f t="shared" si="10"/>
        <v>162690.82151570628</v>
      </c>
      <c r="G34" s="101">
        <f t="shared" si="10"/>
        <v>181896.1004824095</v>
      </c>
      <c r="H34" s="101">
        <f t="shared" si="10"/>
        <v>198170.74238679381</v>
      </c>
      <c r="I34" s="101">
        <f t="shared" si="10"/>
        <v>211962.53622056908</v>
      </c>
      <c r="J34" s="101">
        <f t="shared" si="10"/>
        <v>223649.52529931025</v>
      </c>
      <c r="K34" s="101">
        <f t="shared" si="10"/>
        <v>233551.66829463551</v>
      </c>
      <c r="L34" s="101">
        <f t="shared" si="10"/>
        <v>241941.59519087413</v>
      </c>
      <c r="M34" s="101">
        <f t="shared" si="10"/>
        <v>249076.00758674674</v>
      </c>
      <c r="N34" s="101"/>
      <c r="O34" s="101">
        <f t="shared" si="10"/>
        <v>292950.84883900918</v>
      </c>
      <c r="P34" s="101">
        <f t="shared" si="10"/>
        <v>329977.1728121764</v>
      </c>
      <c r="Q34" s="101">
        <f t="shared" si="10"/>
        <v>361327.15157503827</v>
      </c>
      <c r="R34" s="101">
        <f t="shared" si="10"/>
        <v>387894.11700468743</v>
      </c>
      <c r="S34" s="101">
        <f t="shared" si="10"/>
        <v>410414.06398777216</v>
      </c>
      <c r="T34" s="101">
        <f t="shared" si="10"/>
        <v>429492.3549612381</v>
      </c>
      <c r="U34" s="101">
        <f t="shared" si="10"/>
        <v>445659.86640415317</v>
      </c>
      <c r="V34" s="101">
        <f t="shared" si="10"/>
        <v>459364.47619287943</v>
      </c>
      <c r="W34" s="101">
        <f t="shared" si="10"/>
        <v>470976.62718384602</v>
      </c>
      <c r="X34" s="101">
        <f t="shared" si="10"/>
        <v>480807.67507759109</v>
      </c>
      <c r="Y34" s="101">
        <f t="shared" si="10"/>
        <v>489131.12074875069</v>
      </c>
      <c r="Z34" s="101">
        <f t="shared" si="10"/>
        <v>498805.8950164913</v>
      </c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</row>
    <row r="35" spans="1:42" s="98" customFormat="1" ht="14.25">
      <c r="A35" s="96"/>
      <c r="B35" s="96"/>
      <c r="C35" s="96"/>
      <c r="D35" s="96"/>
      <c r="E35" s="96"/>
      <c r="F35" s="96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6"/>
      <c r="V35" s="96"/>
      <c r="W35" s="96"/>
      <c r="X35" s="96"/>
      <c r="Y35" s="96"/>
      <c r="Z35" s="96"/>
      <c r="AA35" s="96"/>
      <c r="AB35" s="96"/>
      <c r="AC35" s="96"/>
      <c r="AD35" s="96"/>
      <c r="AE35" s="96"/>
      <c r="AF35" s="96"/>
      <c r="AG35" s="96"/>
      <c r="AH35" s="96"/>
      <c r="AI35" s="96"/>
      <c r="AJ35" s="96"/>
      <c r="AK35" s="96"/>
      <c r="AL35" s="96"/>
      <c r="AM35" s="96"/>
      <c r="AN35" s="96"/>
      <c r="AO35" s="96"/>
      <c r="AP35" s="96"/>
    </row>
    <row r="36" spans="1:42" s="122" customFormat="1">
      <c r="A36" s="120" t="s">
        <v>195</v>
      </c>
      <c r="B36" s="121">
        <f>B28+B30-B34</f>
        <v>246951.68919399998</v>
      </c>
      <c r="C36" s="121">
        <f t="shared" ref="C36:Z36" si="11">C28+C30-C34</f>
        <v>453799.5032589956</v>
      </c>
      <c r="D36" s="121">
        <f t="shared" si="11"/>
        <v>629059.78310967283</v>
      </c>
      <c r="E36" s="121">
        <f t="shared" si="11"/>
        <v>777576.20012913679</v>
      </c>
      <c r="F36" s="121">
        <f t="shared" si="11"/>
        <v>903435.13861343043</v>
      </c>
      <c r="G36" s="121">
        <f t="shared" si="11"/>
        <v>1010083.5881310209</v>
      </c>
      <c r="H36" s="121">
        <f t="shared" si="11"/>
        <v>1100457.9757442272</v>
      </c>
      <c r="I36" s="121">
        <f t="shared" si="11"/>
        <v>1177044.909523658</v>
      </c>
      <c r="J36" s="121">
        <f t="shared" si="11"/>
        <v>1241943.6942243478</v>
      </c>
      <c r="K36" s="121">
        <f t="shared" si="11"/>
        <v>1296931.0859297123</v>
      </c>
      <c r="L36" s="121">
        <f t="shared" si="11"/>
        <v>1343521.0207388382</v>
      </c>
      <c r="M36" s="121">
        <f t="shared" si="11"/>
        <v>1383138.9831520915</v>
      </c>
      <c r="N36" s="121"/>
      <c r="O36" s="121">
        <f t="shared" si="11"/>
        <v>1626779.4843130824</v>
      </c>
      <c r="P36" s="121">
        <f t="shared" si="11"/>
        <v>1832389.6215009061</v>
      </c>
      <c r="Q36" s="121">
        <f t="shared" si="11"/>
        <v>2006478.5599258677</v>
      </c>
      <c r="R36" s="121">
        <f t="shared" si="11"/>
        <v>2154007.0429211804</v>
      </c>
      <c r="S36" s="121">
        <f t="shared" si="11"/>
        <v>2279062.1089334083</v>
      </c>
      <c r="T36" s="121">
        <f t="shared" si="11"/>
        <v>2385005.3839721698</v>
      </c>
      <c r="U36" s="121">
        <f t="shared" si="11"/>
        <v>2474784.867568017</v>
      </c>
      <c r="V36" s="121">
        <f t="shared" si="11"/>
        <v>2550887.6613751375</v>
      </c>
      <c r="W36" s="121">
        <f t="shared" si="11"/>
        <v>2615370.8641912914</v>
      </c>
      <c r="X36" s="121">
        <f t="shared" si="11"/>
        <v>2669963.4591137003</v>
      </c>
      <c r="Y36" s="121">
        <f t="shared" si="11"/>
        <v>2716184.2183649493</v>
      </c>
      <c r="Z36" s="121">
        <f t="shared" si="11"/>
        <v>2769909.0133484579</v>
      </c>
      <c r="AA36" s="121"/>
      <c r="AB36" s="121"/>
      <c r="AC36" s="121"/>
      <c r="AD36" s="121"/>
      <c r="AE36" s="121"/>
      <c r="AF36" s="121"/>
      <c r="AG36" s="121"/>
      <c r="AH36" s="121"/>
      <c r="AI36" s="121"/>
      <c r="AJ36" s="121"/>
      <c r="AK36" s="121"/>
      <c r="AL36" s="121"/>
      <c r="AM36" s="121"/>
      <c r="AN36" s="121"/>
      <c r="AO36" s="121"/>
      <c r="AP36" s="121"/>
    </row>
    <row r="37" spans="1:42" s="98" customFormat="1" ht="14.25">
      <c r="A37" s="96"/>
      <c r="B37" s="96"/>
      <c r="C37" s="96"/>
      <c r="D37" s="96"/>
      <c r="E37" s="96"/>
      <c r="F37" s="96"/>
      <c r="G37" s="96"/>
      <c r="H37" s="96"/>
      <c r="I37" s="96"/>
      <c r="J37" s="96"/>
      <c r="K37" s="96"/>
      <c r="L37" s="96"/>
      <c r="M37" s="96"/>
      <c r="N37" s="96"/>
      <c r="O37" s="96"/>
      <c r="P37" s="96"/>
      <c r="Q37" s="96"/>
      <c r="R37" s="96"/>
      <c r="S37" s="96"/>
      <c r="T37" s="96"/>
      <c r="U37" s="96"/>
      <c r="V37" s="96"/>
      <c r="W37" s="96"/>
      <c r="X37" s="96"/>
      <c r="Y37" s="96"/>
      <c r="Z37" s="96"/>
      <c r="AA37" s="96"/>
      <c r="AB37" s="96"/>
      <c r="AC37" s="96"/>
      <c r="AD37" s="96"/>
      <c r="AE37" s="96"/>
      <c r="AF37" s="96"/>
      <c r="AG37" s="96"/>
      <c r="AH37" s="96"/>
      <c r="AI37" s="96"/>
      <c r="AJ37" s="96"/>
      <c r="AK37" s="96"/>
      <c r="AL37" s="96"/>
      <c r="AM37" s="96"/>
      <c r="AN37" s="96"/>
      <c r="AO37" s="96"/>
      <c r="AP37" s="96"/>
    </row>
    <row r="38" spans="1:42" s="122" customFormat="1">
      <c r="A38" s="120" t="s">
        <v>196</v>
      </c>
      <c r="B38" s="123">
        <f>B34</f>
        <v>44471.120806000006</v>
      </c>
      <c r="C38" s="123">
        <f t="shared" ref="C38:Z38" si="12">B38+C34</f>
        <v>126191.44674100442</v>
      </c>
      <c r="D38" s="123">
        <f t="shared" si="12"/>
        <v>239472.68689032714</v>
      </c>
      <c r="E38" s="123">
        <f t="shared" si="12"/>
        <v>379498.79987086321</v>
      </c>
      <c r="F38" s="123">
        <f t="shared" si="12"/>
        <v>542189.62138656946</v>
      </c>
      <c r="G38" s="123">
        <f t="shared" si="12"/>
        <v>724085.72186897893</v>
      </c>
      <c r="H38" s="123">
        <f t="shared" si="12"/>
        <v>922256.46425577276</v>
      </c>
      <c r="I38" s="123">
        <f t="shared" si="12"/>
        <v>1134219.0004763419</v>
      </c>
      <c r="J38" s="123">
        <f t="shared" si="12"/>
        <v>1357868.5257756521</v>
      </c>
      <c r="K38" s="123">
        <f t="shared" si="12"/>
        <v>1591420.1940702877</v>
      </c>
      <c r="L38" s="123">
        <f t="shared" si="12"/>
        <v>1833361.7892611618</v>
      </c>
      <c r="M38" s="123">
        <f t="shared" si="12"/>
        <v>2082437.7968479085</v>
      </c>
      <c r="N38" s="123"/>
      <c r="O38" s="123">
        <f>M38+O34</f>
        <v>2375388.6456869179</v>
      </c>
      <c r="P38" s="123">
        <f t="shared" si="12"/>
        <v>2705365.8184990943</v>
      </c>
      <c r="Q38" s="123">
        <f t="shared" si="12"/>
        <v>3066692.9700741326</v>
      </c>
      <c r="R38" s="123">
        <f t="shared" si="12"/>
        <v>3454587.08707882</v>
      </c>
      <c r="S38" s="123">
        <f t="shared" si="12"/>
        <v>3865001.151066592</v>
      </c>
      <c r="T38" s="123">
        <f t="shared" si="12"/>
        <v>4294493.5060278298</v>
      </c>
      <c r="U38" s="123">
        <f t="shared" si="12"/>
        <v>4740153.3724319832</v>
      </c>
      <c r="V38" s="123">
        <f t="shared" si="12"/>
        <v>5199517.8486248627</v>
      </c>
      <c r="W38" s="123">
        <f t="shared" si="12"/>
        <v>5670494.4758087089</v>
      </c>
      <c r="X38" s="123">
        <f t="shared" si="12"/>
        <v>6151302.1508863</v>
      </c>
      <c r="Y38" s="123">
        <f t="shared" si="12"/>
        <v>6640433.2716350509</v>
      </c>
      <c r="Z38" s="123">
        <f t="shared" si="12"/>
        <v>7139239.1666515423</v>
      </c>
      <c r="AA38" s="123"/>
      <c r="AB38" s="123"/>
      <c r="AC38" s="123"/>
      <c r="AD38" s="123"/>
      <c r="AE38" s="123"/>
      <c r="AF38" s="123"/>
      <c r="AG38" s="123"/>
      <c r="AH38" s="123"/>
      <c r="AI38" s="123"/>
      <c r="AJ38" s="123"/>
      <c r="AK38" s="123"/>
      <c r="AL38" s="123"/>
      <c r="AM38" s="123"/>
      <c r="AN38" s="123"/>
      <c r="AO38" s="123"/>
      <c r="AP38" s="123"/>
    </row>
    <row r="39" spans="1:42" s="98" customFormat="1" ht="14.25"/>
    <row r="40" spans="1:42" s="98" customFormat="1" ht="14.25">
      <c r="A40" s="103" t="s">
        <v>197</v>
      </c>
      <c r="B40" s="58">
        <f>B34/2</f>
        <v>22235.560403000003</v>
      </c>
      <c r="C40" s="58">
        <f t="shared" ref="C40:Z40" si="13">B38+C34/2</f>
        <v>85331.283773502219</v>
      </c>
      <c r="D40" s="58">
        <f t="shared" si="13"/>
        <v>182832.06681566578</v>
      </c>
      <c r="E40" s="58">
        <f t="shared" si="13"/>
        <v>309485.74338059517</v>
      </c>
      <c r="F40" s="58">
        <f t="shared" si="13"/>
        <v>460844.21062871633</v>
      </c>
      <c r="G40" s="58">
        <f t="shared" si="13"/>
        <v>633137.67162777425</v>
      </c>
      <c r="H40" s="58">
        <f t="shared" si="13"/>
        <v>823171.09306237579</v>
      </c>
      <c r="I40" s="58">
        <f t="shared" si="13"/>
        <v>1028237.7323660573</v>
      </c>
      <c r="J40" s="58">
        <f t="shared" si="13"/>
        <v>1246043.763125997</v>
      </c>
      <c r="K40" s="58">
        <f t="shared" si="13"/>
        <v>1474644.3599229699</v>
      </c>
      <c r="L40" s="58">
        <f t="shared" si="13"/>
        <v>1712390.9916657249</v>
      </c>
      <c r="M40" s="58">
        <f t="shared" si="13"/>
        <v>1957899.7930545353</v>
      </c>
      <c r="N40" s="58"/>
      <c r="O40" s="58">
        <f>M38+O34/2</f>
        <v>2228913.2212674133</v>
      </c>
      <c r="P40" s="58">
        <f t="shared" si="13"/>
        <v>2540377.2320930064</v>
      </c>
      <c r="Q40" s="58">
        <f t="shared" si="13"/>
        <v>2886029.3942866134</v>
      </c>
      <c r="R40" s="58">
        <f t="shared" si="13"/>
        <v>3260640.0285764765</v>
      </c>
      <c r="S40" s="58">
        <f t="shared" si="13"/>
        <v>3659794.119072706</v>
      </c>
      <c r="T40" s="58">
        <f t="shared" si="13"/>
        <v>4079747.3285472109</v>
      </c>
      <c r="U40" s="58">
        <f t="shared" si="13"/>
        <v>4517323.4392299065</v>
      </c>
      <c r="V40" s="58">
        <f t="shared" si="13"/>
        <v>4969835.6105284225</v>
      </c>
      <c r="W40" s="58">
        <f t="shared" si="13"/>
        <v>5435006.1622167854</v>
      </c>
      <c r="X40" s="58">
        <f t="shared" si="13"/>
        <v>5910898.3133475045</v>
      </c>
      <c r="Y40" s="58">
        <f t="shared" si="13"/>
        <v>6395867.7112606755</v>
      </c>
      <c r="Z40" s="58">
        <f t="shared" si="13"/>
        <v>6889836.2191432966</v>
      </c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</row>
    <row r="41" spans="1:42" s="98" customFormat="1" ht="14.25"/>
    <row r="42" spans="1:42" s="98" customFormat="1" ht="14.25">
      <c r="A42" s="103" t="s">
        <v>198</v>
      </c>
      <c r="B42" s="104">
        <v>2.7125413509355169E-3</v>
      </c>
      <c r="C42" s="105">
        <f>B42</f>
        <v>2.7125413509355169E-3</v>
      </c>
      <c r="D42" s="105">
        <f t="shared" ref="D42:Z42" si="14">C42</f>
        <v>2.7125413509355169E-3</v>
      </c>
      <c r="E42" s="105">
        <f t="shared" si="14"/>
        <v>2.7125413509355169E-3</v>
      </c>
      <c r="F42" s="105">
        <f t="shared" si="14"/>
        <v>2.7125413509355169E-3</v>
      </c>
      <c r="G42" s="105">
        <f t="shared" si="14"/>
        <v>2.7125413509355169E-3</v>
      </c>
      <c r="H42" s="105">
        <f t="shared" si="14"/>
        <v>2.7125413509355169E-3</v>
      </c>
      <c r="I42" s="105">
        <f t="shared" si="14"/>
        <v>2.7125413509355169E-3</v>
      </c>
      <c r="J42" s="105">
        <f t="shared" si="14"/>
        <v>2.7125413509355169E-3</v>
      </c>
      <c r="K42" s="105">
        <f t="shared" si="14"/>
        <v>2.7125413509355169E-3</v>
      </c>
      <c r="L42" s="105">
        <f t="shared" si="14"/>
        <v>2.7125413509355169E-3</v>
      </c>
      <c r="M42" s="105">
        <f t="shared" si="14"/>
        <v>2.7125413509355169E-3</v>
      </c>
      <c r="N42" s="105"/>
      <c r="O42" s="105">
        <f>M42</f>
        <v>2.7125413509355169E-3</v>
      </c>
      <c r="P42" s="105">
        <f t="shared" si="14"/>
        <v>2.7125413509355169E-3</v>
      </c>
      <c r="Q42" s="105">
        <f t="shared" si="14"/>
        <v>2.7125413509355169E-3</v>
      </c>
      <c r="R42" s="105">
        <f t="shared" si="14"/>
        <v>2.7125413509355169E-3</v>
      </c>
      <c r="S42" s="105">
        <f t="shared" si="14"/>
        <v>2.7125413509355169E-3</v>
      </c>
      <c r="T42" s="105">
        <f t="shared" si="14"/>
        <v>2.7125413509355169E-3</v>
      </c>
      <c r="U42" s="105">
        <f t="shared" si="14"/>
        <v>2.7125413509355169E-3</v>
      </c>
      <c r="V42" s="105">
        <f t="shared" si="14"/>
        <v>2.7125413509355169E-3</v>
      </c>
      <c r="W42" s="105">
        <f t="shared" si="14"/>
        <v>2.7125413509355169E-3</v>
      </c>
      <c r="X42" s="105">
        <f t="shared" si="14"/>
        <v>2.7125413509355169E-3</v>
      </c>
      <c r="Y42" s="105">
        <f t="shared" si="14"/>
        <v>2.7125413509355169E-3</v>
      </c>
      <c r="Z42" s="105">
        <f t="shared" si="14"/>
        <v>2.7125413509355169E-3</v>
      </c>
      <c r="AA42" s="105"/>
      <c r="AB42" s="105"/>
      <c r="AC42" s="105"/>
      <c r="AD42" s="105"/>
      <c r="AE42" s="105"/>
      <c r="AF42" s="105"/>
      <c r="AG42" s="105"/>
      <c r="AH42" s="105"/>
      <c r="AI42" s="105"/>
      <c r="AJ42" s="105"/>
      <c r="AK42" s="105"/>
      <c r="AL42" s="105"/>
      <c r="AM42" s="105"/>
      <c r="AN42" s="105"/>
      <c r="AO42" s="105"/>
      <c r="AP42" s="105"/>
    </row>
    <row r="43" spans="1:42" s="98" customFormat="1" ht="14.25"/>
    <row r="44" spans="1:42" s="122" customFormat="1">
      <c r="A44" s="124" t="s">
        <v>199</v>
      </c>
      <c r="B44" s="123">
        <f t="shared" ref="B44:Z44" si="15">B40*B42</f>
        <v>60.314877054361915</v>
      </c>
      <c r="C44" s="123">
        <f t="shared" si="15"/>
        <v>231.46463576403767</v>
      </c>
      <c r="D44" s="123">
        <f t="shared" si="15"/>
        <v>495.93954151449873</v>
      </c>
      <c r="E44" s="123">
        <f t="shared" si="15"/>
        <v>839.49287644488231</v>
      </c>
      <c r="F44" s="123">
        <f t="shared" si="15"/>
        <v>1250.0589776696302</v>
      </c>
      <c r="G44" s="123">
        <f t="shared" si="15"/>
        <v>1717.4121151253705</v>
      </c>
      <c r="H44" s="123">
        <f t="shared" si="15"/>
        <v>2232.8856288264828</v>
      </c>
      <c r="I44" s="123">
        <f t="shared" si="15"/>
        <v>2789.1373676350977</v>
      </c>
      <c r="J44" s="123">
        <f t="shared" si="15"/>
        <v>3379.9452325545672</v>
      </c>
      <c r="K44" s="123">
        <f t="shared" si="15"/>
        <v>4000.0338042148937</v>
      </c>
      <c r="L44" s="123">
        <f t="shared" si="15"/>
        <v>4644.9313738627552</v>
      </c>
      <c r="M44" s="123">
        <f t="shared" si="15"/>
        <v>5310.8841496485184</v>
      </c>
      <c r="N44" s="123">
        <f>SUM(B44:M44)</f>
        <v>26952.5005803151</v>
      </c>
      <c r="O44" s="123">
        <f t="shared" si="15"/>
        <v>6046.0192803347445</v>
      </c>
      <c r="P44" s="123">
        <f t="shared" si="15"/>
        <v>6890.8782890273924</v>
      </c>
      <c r="Q44" s="123">
        <f t="shared" si="15"/>
        <v>7828.4740720178224</v>
      </c>
      <c r="R44" s="123">
        <f t="shared" si="15"/>
        <v>8844.6209080292574</v>
      </c>
      <c r="S44" s="123">
        <f t="shared" si="15"/>
        <v>9927.3428838953387</v>
      </c>
      <c r="T44" s="123">
        <f t="shared" si="15"/>
        <v>11066.483330053017</v>
      </c>
      <c r="U44" s="123">
        <f t="shared" si="15"/>
        <v>12253.426624461366</v>
      </c>
      <c r="V44" s="123">
        <f t="shared" si="15"/>
        <v>13480.884600910207</v>
      </c>
      <c r="W44" s="123">
        <f t="shared" si="15"/>
        <v>14742.678957602378</v>
      </c>
      <c r="X44" s="123">
        <f t="shared" si="15"/>
        <v>16033.556096130109</v>
      </c>
      <c r="Y44" s="123">
        <f t="shared" si="15"/>
        <v>17349.055641907886</v>
      </c>
      <c r="Z44" s="123">
        <f t="shared" si="15"/>
        <v>18688.965645599412</v>
      </c>
      <c r="AA44" s="123">
        <f>SUM(O44:Z44)</f>
        <v>143152.38632996893</v>
      </c>
      <c r="AB44" s="123"/>
      <c r="AC44" s="123"/>
      <c r="AD44" s="123"/>
      <c r="AE44" s="123"/>
      <c r="AF44" s="123"/>
      <c r="AG44" s="123"/>
      <c r="AH44" s="123"/>
      <c r="AI44" s="123"/>
      <c r="AJ44" s="123"/>
      <c r="AK44" s="123"/>
      <c r="AL44" s="123"/>
      <c r="AM44" s="123"/>
      <c r="AN44" s="123"/>
      <c r="AO44" s="123"/>
      <c r="AP44" s="123"/>
    </row>
    <row r="45" spans="1:42" s="98" customFormat="1" ht="14.25"/>
    <row r="46" spans="1:42" s="122" customFormat="1">
      <c r="A46" s="120" t="s">
        <v>200</v>
      </c>
      <c r="B46" s="125">
        <f>-B44</f>
        <v>-60.314877054361915</v>
      </c>
      <c r="C46" s="125">
        <f>B46-C44</f>
        <v>-291.77951281839955</v>
      </c>
      <c r="D46" s="125">
        <f t="shared" ref="D46:Z46" si="16">C46-D44</f>
        <v>-787.71905433289828</v>
      </c>
      <c r="E46" s="125">
        <f t="shared" si="16"/>
        <v>-1627.2119307777807</v>
      </c>
      <c r="F46" s="125">
        <f t="shared" si="16"/>
        <v>-2877.2709084474109</v>
      </c>
      <c r="G46" s="125">
        <f t="shared" si="16"/>
        <v>-4594.6830235727812</v>
      </c>
      <c r="H46" s="125">
        <f t="shared" si="16"/>
        <v>-6827.5686523992645</v>
      </c>
      <c r="I46" s="125">
        <f t="shared" si="16"/>
        <v>-9616.7060200343622</v>
      </c>
      <c r="J46" s="125">
        <f t="shared" si="16"/>
        <v>-12996.65125258893</v>
      </c>
      <c r="K46" s="125">
        <f t="shared" si="16"/>
        <v>-16996.685056803824</v>
      </c>
      <c r="L46" s="125">
        <f t="shared" si="16"/>
        <v>-21641.616430666581</v>
      </c>
      <c r="M46" s="125">
        <f t="shared" si="16"/>
        <v>-26952.5005803151</v>
      </c>
      <c r="N46" s="125"/>
      <c r="O46" s="125">
        <f>M46-O44</f>
        <v>-32998.519860649845</v>
      </c>
      <c r="P46" s="125">
        <f t="shared" si="16"/>
        <v>-39889.398149677239</v>
      </c>
      <c r="Q46" s="125">
        <f t="shared" si="16"/>
        <v>-47717.872221695063</v>
      </c>
      <c r="R46" s="125">
        <f t="shared" si="16"/>
        <v>-56562.493129724317</v>
      </c>
      <c r="S46" s="125">
        <f t="shared" si="16"/>
        <v>-66489.836013619657</v>
      </c>
      <c r="T46" s="125">
        <f t="shared" si="16"/>
        <v>-77556.319343672672</v>
      </c>
      <c r="U46" s="125">
        <f t="shared" si="16"/>
        <v>-89809.745968134041</v>
      </c>
      <c r="V46" s="125">
        <f t="shared" si="16"/>
        <v>-103290.63056904425</v>
      </c>
      <c r="W46" s="125">
        <f t="shared" si="16"/>
        <v>-118033.30952664663</v>
      </c>
      <c r="X46" s="125">
        <f t="shared" si="16"/>
        <v>-134066.86562277674</v>
      </c>
      <c r="Y46" s="125">
        <f t="shared" si="16"/>
        <v>-151415.92126468461</v>
      </c>
      <c r="Z46" s="125">
        <f t="shared" si="16"/>
        <v>-170104.88691028403</v>
      </c>
      <c r="AA46" s="125"/>
      <c r="AB46" s="125"/>
      <c r="AC46" s="125"/>
      <c r="AD46" s="125"/>
      <c r="AE46" s="125"/>
      <c r="AF46" s="125"/>
      <c r="AG46" s="125"/>
      <c r="AH46" s="125"/>
      <c r="AI46" s="125"/>
      <c r="AJ46" s="125"/>
      <c r="AK46" s="125"/>
      <c r="AL46" s="125"/>
      <c r="AM46" s="125"/>
      <c r="AN46" s="125"/>
      <c r="AO46" s="125"/>
      <c r="AP46" s="125"/>
    </row>
    <row r="47" spans="1:42" s="98" customFormat="1" ht="14.25">
      <c r="A47" s="95"/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</row>
    <row r="48" spans="1:42" s="98" customFormat="1" ht="14.25">
      <c r="A48" s="95" t="s">
        <v>201</v>
      </c>
      <c r="B48" s="101">
        <f>B38+B46</f>
        <v>44410.805928945643</v>
      </c>
      <c r="C48" s="101">
        <f t="shared" ref="C48:Z48" si="17">C38+C46</f>
        <v>125899.66722818602</v>
      </c>
      <c r="D48" s="101">
        <f t="shared" si="17"/>
        <v>238684.96783599423</v>
      </c>
      <c r="E48" s="101">
        <f t="shared" si="17"/>
        <v>377871.58794008545</v>
      </c>
      <c r="F48" s="101">
        <f t="shared" si="17"/>
        <v>539312.35047812201</v>
      </c>
      <c r="G48" s="101">
        <f t="shared" si="17"/>
        <v>719491.03884540615</v>
      </c>
      <c r="H48" s="101">
        <f t="shared" si="17"/>
        <v>915428.89560337353</v>
      </c>
      <c r="I48" s="101">
        <f t="shared" si="17"/>
        <v>1124602.2944563075</v>
      </c>
      <c r="J48" s="101">
        <f t="shared" si="17"/>
        <v>1344871.8745230632</v>
      </c>
      <c r="K48" s="101">
        <f t="shared" si="17"/>
        <v>1574423.509013484</v>
      </c>
      <c r="L48" s="101">
        <f t="shared" si="17"/>
        <v>1811720.1728304953</v>
      </c>
      <c r="M48" s="101">
        <f t="shared" si="17"/>
        <v>2055485.2962675935</v>
      </c>
      <c r="N48" s="101"/>
      <c r="O48" s="101">
        <f t="shared" si="17"/>
        <v>2342390.125826268</v>
      </c>
      <c r="P48" s="101">
        <f t="shared" si="17"/>
        <v>2665476.4203494173</v>
      </c>
      <c r="Q48" s="101">
        <f t="shared" si="17"/>
        <v>3018975.0978524373</v>
      </c>
      <c r="R48" s="101">
        <f t="shared" si="17"/>
        <v>3398024.5939490958</v>
      </c>
      <c r="S48" s="101">
        <f t="shared" si="17"/>
        <v>3798511.3150529722</v>
      </c>
      <c r="T48" s="101">
        <f t="shared" si="17"/>
        <v>4216937.1866841568</v>
      </c>
      <c r="U48" s="101">
        <f t="shared" si="17"/>
        <v>4650343.6264638491</v>
      </c>
      <c r="V48" s="101">
        <f t="shared" si="17"/>
        <v>5096227.2180558182</v>
      </c>
      <c r="W48" s="101">
        <f t="shared" si="17"/>
        <v>5552461.1662820624</v>
      </c>
      <c r="X48" s="101">
        <f t="shared" si="17"/>
        <v>6017235.2852635235</v>
      </c>
      <c r="Y48" s="101">
        <f t="shared" si="17"/>
        <v>6489017.3503703661</v>
      </c>
      <c r="Z48" s="101">
        <f t="shared" si="17"/>
        <v>6969134.2797412584</v>
      </c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</row>
    <row r="49" spans="1:42" s="98" customFormat="1" ht="14.25">
      <c r="A49" s="95"/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</row>
    <row r="50" spans="1:42" s="13" customFormat="1">
      <c r="A50" s="14"/>
      <c r="B50" s="9"/>
      <c r="C50" s="10"/>
      <c r="D50" s="10"/>
      <c r="E50" s="10"/>
      <c r="F50" s="12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>
        <v>4039.9643683875906</v>
      </c>
      <c r="T50" s="11"/>
      <c r="U50" s="11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11"/>
    </row>
    <row r="51" spans="1:42" s="13" customFormat="1">
      <c r="A51" s="14"/>
      <c r="B51" s="9"/>
      <c r="C51" s="10"/>
      <c r="D51" s="10"/>
      <c r="E51" s="10"/>
      <c r="F51" s="12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>
        <v>1119.6676254034644</v>
      </c>
      <c r="T51" s="11"/>
      <c r="U51" s="11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11"/>
    </row>
    <row r="52" spans="1:42" s="98" customFormat="1" ht="14.25">
      <c r="A52" s="95"/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</row>
    <row r="53" spans="1:42">
      <c r="B53" s="71" t="s">
        <v>139</v>
      </c>
    </row>
    <row r="54" spans="1:42" ht="7.5" customHeight="1"/>
    <row r="55" spans="1:42">
      <c r="B55" s="72" t="s">
        <v>140</v>
      </c>
      <c r="C55" s="72" t="s">
        <v>140</v>
      </c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</row>
    <row r="56" spans="1:42">
      <c r="B56" s="72" t="s">
        <v>140</v>
      </c>
      <c r="C56" s="72" t="s">
        <v>141</v>
      </c>
      <c r="D56" s="73" t="s">
        <v>120</v>
      </c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3" t="s">
        <v>121</v>
      </c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</row>
    <row r="57" spans="1:42">
      <c r="B57" s="72" t="s">
        <v>140</v>
      </c>
      <c r="C57" s="72" t="s">
        <v>142</v>
      </c>
      <c r="D57" s="73" t="s">
        <v>143</v>
      </c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3" t="s">
        <v>143</v>
      </c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</row>
    <row r="58" spans="1:42">
      <c r="B58" s="72" t="s">
        <v>140</v>
      </c>
      <c r="C58" s="72" t="s">
        <v>144</v>
      </c>
      <c r="D58" s="73" t="s">
        <v>145</v>
      </c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3" t="s">
        <v>145</v>
      </c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</row>
    <row r="59" spans="1:42">
      <c r="B59" s="72" t="s">
        <v>140</v>
      </c>
      <c r="C59" s="72" t="s">
        <v>146</v>
      </c>
      <c r="D59" s="73" t="s">
        <v>147</v>
      </c>
      <c r="E59" s="73" t="s">
        <v>148</v>
      </c>
      <c r="F59" s="73" t="s">
        <v>149</v>
      </c>
      <c r="G59" s="73" t="s">
        <v>150</v>
      </c>
      <c r="H59" s="73" t="s">
        <v>151</v>
      </c>
      <c r="I59" s="73" t="s">
        <v>152</v>
      </c>
      <c r="J59" s="73" t="s">
        <v>153</v>
      </c>
      <c r="K59" s="73" t="s">
        <v>154</v>
      </c>
      <c r="L59" s="73" t="s">
        <v>155</v>
      </c>
      <c r="M59" s="73" t="s">
        <v>156</v>
      </c>
      <c r="N59" s="73" t="s">
        <v>157</v>
      </c>
      <c r="O59" s="73" t="s">
        <v>158</v>
      </c>
      <c r="P59" s="75" t="s">
        <v>159</v>
      </c>
      <c r="Q59" s="73" t="s">
        <v>147</v>
      </c>
      <c r="R59" s="73" t="s">
        <v>148</v>
      </c>
      <c r="S59" s="73" t="s">
        <v>149</v>
      </c>
      <c r="T59" s="73" t="s">
        <v>150</v>
      </c>
      <c r="U59" s="73" t="s">
        <v>151</v>
      </c>
      <c r="V59" s="73" t="s">
        <v>152</v>
      </c>
      <c r="W59" s="73" t="s">
        <v>153</v>
      </c>
      <c r="X59" s="73" t="s">
        <v>154</v>
      </c>
      <c r="Y59" s="73" t="s">
        <v>155</v>
      </c>
      <c r="Z59" s="73" t="s">
        <v>156</v>
      </c>
      <c r="AA59" s="73" t="s">
        <v>157</v>
      </c>
      <c r="AB59" s="73" t="s">
        <v>158</v>
      </c>
      <c r="AC59" s="75" t="s">
        <v>159</v>
      </c>
    </row>
    <row r="60" spans="1:42">
      <c r="B60" s="72" t="s">
        <v>160</v>
      </c>
      <c r="C60" s="72" t="s">
        <v>161</v>
      </c>
      <c r="D60" s="76" t="s">
        <v>162</v>
      </c>
      <c r="E60" s="76" t="s">
        <v>162</v>
      </c>
      <c r="F60" s="76" t="s">
        <v>162</v>
      </c>
      <c r="G60" s="76" t="s">
        <v>162</v>
      </c>
      <c r="H60" s="76" t="s">
        <v>162</v>
      </c>
      <c r="I60" s="76" t="s">
        <v>162</v>
      </c>
      <c r="J60" s="76" t="s">
        <v>162</v>
      </c>
      <c r="K60" s="76" t="s">
        <v>162</v>
      </c>
      <c r="L60" s="76" t="s">
        <v>162</v>
      </c>
      <c r="M60" s="76" t="s">
        <v>162</v>
      </c>
      <c r="N60" s="76" t="s">
        <v>162</v>
      </c>
      <c r="O60" s="76" t="s">
        <v>162</v>
      </c>
      <c r="P60" s="77" t="s">
        <v>162</v>
      </c>
      <c r="Q60" s="76" t="s">
        <v>162</v>
      </c>
      <c r="R60" s="76" t="s">
        <v>162</v>
      </c>
      <c r="S60" s="76" t="s">
        <v>162</v>
      </c>
      <c r="T60" s="76" t="s">
        <v>162</v>
      </c>
      <c r="U60" s="76" t="s">
        <v>162</v>
      </c>
      <c r="V60" s="76" t="s">
        <v>162</v>
      </c>
      <c r="W60" s="76" t="s">
        <v>162</v>
      </c>
      <c r="X60" s="76" t="s">
        <v>162</v>
      </c>
      <c r="Y60" s="76" t="s">
        <v>162</v>
      </c>
      <c r="Z60" s="76" t="s">
        <v>162</v>
      </c>
      <c r="AA60" s="76" t="s">
        <v>162</v>
      </c>
      <c r="AB60" s="76" t="s">
        <v>162</v>
      </c>
      <c r="AC60" s="77" t="s">
        <v>162</v>
      </c>
    </row>
    <row r="61" spans="1:42">
      <c r="B61" s="78" t="s">
        <v>163</v>
      </c>
      <c r="C61" s="73" t="s">
        <v>164</v>
      </c>
      <c r="D61" s="79">
        <v>0.21859396799229999</v>
      </c>
      <c r="E61" s="79">
        <v>0.218540584806</v>
      </c>
      <c r="F61" s="79">
        <v>0.21822372976509999</v>
      </c>
      <c r="G61" s="79">
        <v>0.21823578403310001</v>
      </c>
      <c r="H61" s="79">
        <v>0.2183218859463</v>
      </c>
      <c r="I61" s="79">
        <v>0.21825989256869999</v>
      </c>
      <c r="J61" s="79">
        <v>0.2182667807218</v>
      </c>
      <c r="K61" s="79">
        <v>0.21831844186980001</v>
      </c>
      <c r="L61" s="79">
        <v>0.21830466556360001</v>
      </c>
      <c r="M61" s="79">
        <v>0.21819445511460001</v>
      </c>
      <c r="N61" s="79">
        <v>0.21810490912479999</v>
      </c>
      <c r="O61" s="79">
        <v>0.21801364109679999</v>
      </c>
      <c r="P61" s="80">
        <v>2.6193787386028999</v>
      </c>
      <c r="Q61" s="79">
        <v>0.21991683408919999</v>
      </c>
      <c r="R61" s="79">
        <v>0.21986334508819999</v>
      </c>
      <c r="S61" s="79">
        <v>0.21954586198539999</v>
      </c>
      <c r="T61" s="79">
        <v>0.2195579401469</v>
      </c>
      <c r="U61" s="79">
        <v>0.21964421272920001</v>
      </c>
      <c r="V61" s="79">
        <v>0.21958209647009999</v>
      </c>
      <c r="W61" s="79">
        <v>0.2195889982766</v>
      </c>
      <c r="X61" s="79">
        <v>0.21964076182600001</v>
      </c>
      <c r="Y61" s="79">
        <v>0.21962695821280001</v>
      </c>
      <c r="Z61" s="79">
        <v>0.21951652930740001</v>
      </c>
      <c r="AA61" s="79">
        <v>0.2194268058219</v>
      </c>
      <c r="AB61" s="79">
        <v>0.21933535688469999</v>
      </c>
      <c r="AC61" s="80">
        <v>2.6352457008384</v>
      </c>
    </row>
    <row r="62" spans="1:42">
      <c r="B62" s="81"/>
      <c r="C62" s="73" t="s">
        <v>165</v>
      </c>
      <c r="D62" s="79">
        <v>4.8471729773899998E-2</v>
      </c>
      <c r="E62" s="79">
        <v>4.8459892414500001E-2</v>
      </c>
      <c r="F62" s="79">
        <v>4.8389631958200001E-2</v>
      </c>
      <c r="G62" s="79">
        <v>4.8392304910299999E-2</v>
      </c>
      <c r="H62" s="79">
        <v>4.8411397425600002E-2</v>
      </c>
      <c r="I62" s="79">
        <v>4.8397650814599999E-2</v>
      </c>
      <c r="J62" s="79">
        <v>4.8399178215799997E-2</v>
      </c>
      <c r="K62" s="79">
        <v>4.8410633724999999E-2</v>
      </c>
      <c r="L62" s="79">
        <v>4.84075789225E-2</v>
      </c>
      <c r="M62" s="79">
        <v>4.8383140503099997E-2</v>
      </c>
      <c r="N62" s="79">
        <v>4.8363284287100003E-2</v>
      </c>
      <c r="O62" s="79">
        <v>4.83430462209E-2</v>
      </c>
      <c r="P62" s="80">
        <v>0.58082946917150002</v>
      </c>
      <c r="Q62" s="79">
        <v>4.87650663584E-2</v>
      </c>
      <c r="R62" s="79">
        <v>4.8753205535200003E-2</v>
      </c>
      <c r="S62" s="79">
        <v>4.8682805810599999E-2</v>
      </c>
      <c r="T62" s="79">
        <v>4.8685484060999998E-2</v>
      </c>
      <c r="U62" s="79">
        <v>4.8704614420900003E-2</v>
      </c>
      <c r="V62" s="79">
        <v>4.8690840561699998E-2</v>
      </c>
      <c r="W62" s="79">
        <v>4.86923709905E-2</v>
      </c>
      <c r="X62" s="79">
        <v>4.8703849206499998E-2</v>
      </c>
      <c r="Y62" s="79">
        <v>4.8700788348900001E-2</v>
      </c>
      <c r="Z62" s="79">
        <v>4.8676301488199999E-2</v>
      </c>
      <c r="AA62" s="79">
        <v>4.8656405913800001E-2</v>
      </c>
      <c r="AB62" s="79">
        <v>4.8636127732200003E-2</v>
      </c>
      <c r="AC62" s="80">
        <v>0.58434786042789999</v>
      </c>
    </row>
    <row r="63" spans="1:42">
      <c r="B63" s="81"/>
      <c r="C63" s="82" t="s">
        <v>159</v>
      </c>
      <c r="D63" s="80">
        <v>0.26706569776619998</v>
      </c>
      <c r="E63" s="80">
        <v>0.26700047722050002</v>
      </c>
      <c r="F63" s="80">
        <v>0.26661336172330002</v>
      </c>
      <c r="G63" s="80">
        <v>0.26662808894340001</v>
      </c>
      <c r="H63" s="80">
        <v>0.2667332833719</v>
      </c>
      <c r="I63" s="80">
        <v>0.2666575433833</v>
      </c>
      <c r="J63" s="80">
        <v>0.26666595893759998</v>
      </c>
      <c r="K63" s="80">
        <v>0.26672907559480002</v>
      </c>
      <c r="L63" s="80">
        <v>0.26671224448609998</v>
      </c>
      <c r="M63" s="80">
        <v>0.2665775956177</v>
      </c>
      <c r="N63" s="80">
        <v>0.26646819341189998</v>
      </c>
      <c r="O63" s="80">
        <v>0.26635668731770001</v>
      </c>
      <c r="P63" s="80">
        <v>3.2002082077743998</v>
      </c>
      <c r="Q63" s="80">
        <v>0.26868190044759999</v>
      </c>
      <c r="R63" s="80">
        <v>0.26861655062340001</v>
      </c>
      <c r="S63" s="80">
        <v>0.26822866779600002</v>
      </c>
      <c r="T63" s="80">
        <v>0.26824342420789998</v>
      </c>
      <c r="U63" s="80">
        <v>0.2683488271501</v>
      </c>
      <c r="V63" s="80">
        <v>0.2682729370318</v>
      </c>
      <c r="W63" s="80">
        <v>0.2682813692671</v>
      </c>
      <c r="X63" s="80">
        <v>0.26834461103250001</v>
      </c>
      <c r="Y63" s="80">
        <v>0.2683277465617</v>
      </c>
      <c r="Z63" s="80">
        <v>0.26819283079560002</v>
      </c>
      <c r="AA63" s="80">
        <v>0.26808321173569999</v>
      </c>
      <c r="AB63" s="80">
        <v>0.26797148461690001</v>
      </c>
      <c r="AC63" s="80">
        <v>3.2195935612662998</v>
      </c>
    </row>
    <row r="64" spans="1:42" s="126" customFormat="1">
      <c r="A64" s="126" t="s">
        <v>166</v>
      </c>
      <c r="B64" s="127" t="s">
        <v>167</v>
      </c>
      <c r="C64" s="128" t="s">
        <v>168</v>
      </c>
      <c r="D64" s="129">
        <v>0.29142280508980001</v>
      </c>
      <c r="E64" s="129">
        <v>0.28856813113390001</v>
      </c>
      <c r="F64" s="129">
        <v>0.28854151499440001</v>
      </c>
      <c r="G64" s="129">
        <v>0.28854252756490001</v>
      </c>
      <c r="H64" s="129">
        <v>0.28854976021149997</v>
      </c>
      <c r="I64" s="129">
        <v>0.28854455270599999</v>
      </c>
      <c r="J64" s="129">
        <v>0.28854513131769999</v>
      </c>
      <c r="K64" s="129">
        <v>0.28854947090569999</v>
      </c>
      <c r="L64" s="129">
        <v>0.28854831368209999</v>
      </c>
      <c r="M64" s="129">
        <v>0.28853905589450002</v>
      </c>
      <c r="N64" s="129">
        <v>0.28853153394199998</v>
      </c>
      <c r="O64" s="129">
        <v>0.2886939686751</v>
      </c>
      <c r="P64" s="130">
        <v>3.4655767661176</v>
      </c>
      <c r="Q64" s="129">
        <v>0.53659135390049995</v>
      </c>
      <c r="R64" s="129">
        <v>0.53558733009149995</v>
      </c>
      <c r="S64" s="129">
        <v>0.5354161092509</v>
      </c>
      <c r="T64" s="129">
        <v>0.53542262308730004</v>
      </c>
      <c r="U64" s="129">
        <v>0.53546915048959998</v>
      </c>
      <c r="V64" s="129">
        <v>0.53543565075999999</v>
      </c>
      <c r="W64" s="129">
        <v>0.53543937295209998</v>
      </c>
      <c r="X64" s="129">
        <v>0.5354672893936</v>
      </c>
      <c r="Y64" s="129">
        <v>0.53545984500919996</v>
      </c>
      <c r="Z64" s="129">
        <v>0.53540028993410005</v>
      </c>
      <c r="AA64" s="129">
        <v>0.53535190143580003</v>
      </c>
      <c r="AB64" s="129">
        <v>0.55253070533299997</v>
      </c>
      <c r="AC64" s="130">
        <v>6.4435716216376004</v>
      </c>
    </row>
    <row r="65" spans="2:29" s="126" customFormat="1">
      <c r="B65" s="131"/>
      <c r="C65" s="132" t="s">
        <v>159</v>
      </c>
      <c r="D65" s="130">
        <v>0.29142280508980001</v>
      </c>
      <c r="E65" s="130">
        <v>0.28856813113390001</v>
      </c>
      <c r="F65" s="130">
        <v>0.28854151499440001</v>
      </c>
      <c r="G65" s="130">
        <v>0.28854252756490001</v>
      </c>
      <c r="H65" s="130">
        <v>0.28854976021149997</v>
      </c>
      <c r="I65" s="130">
        <v>0.28854455270599999</v>
      </c>
      <c r="J65" s="130">
        <v>0.28854513131769999</v>
      </c>
      <c r="K65" s="130">
        <v>0.28854947090569999</v>
      </c>
      <c r="L65" s="130">
        <v>0.28854831368209999</v>
      </c>
      <c r="M65" s="130">
        <v>0.28853905589450002</v>
      </c>
      <c r="N65" s="130">
        <v>0.28853153394199998</v>
      </c>
      <c r="O65" s="130">
        <v>0.2886939686751</v>
      </c>
      <c r="P65" s="130">
        <v>3.4655767661176</v>
      </c>
      <c r="Q65" s="130">
        <v>0.53659135390049995</v>
      </c>
      <c r="R65" s="130">
        <v>0.53558733009149995</v>
      </c>
      <c r="S65" s="130">
        <v>0.5354161092509</v>
      </c>
      <c r="T65" s="130">
        <v>0.53542262308730004</v>
      </c>
      <c r="U65" s="130">
        <v>0.53546915048959998</v>
      </c>
      <c r="V65" s="130">
        <v>0.53543565075999999</v>
      </c>
      <c r="W65" s="130">
        <v>0.53543937295209998</v>
      </c>
      <c r="X65" s="130">
        <v>0.5354672893936</v>
      </c>
      <c r="Y65" s="130">
        <v>0.53545984500919996</v>
      </c>
      <c r="Z65" s="130">
        <v>0.53540028993410005</v>
      </c>
      <c r="AA65" s="130">
        <v>0.53535190143580003</v>
      </c>
      <c r="AB65" s="130">
        <v>0.55253070533299997</v>
      </c>
      <c r="AC65" s="130">
        <v>6.4435716216376004</v>
      </c>
    </row>
    <row r="67" spans="2:29">
      <c r="B67" s="70" t="s">
        <v>169</v>
      </c>
    </row>
    <row r="69" spans="2:29">
      <c r="B69" s="1" t="s">
        <v>170</v>
      </c>
    </row>
  </sheetData>
  <mergeCells count="9">
    <mergeCell ref="P16:S16"/>
    <mergeCell ref="P17:Q17"/>
    <mergeCell ref="R17:S17"/>
    <mergeCell ref="F17:G17"/>
    <mergeCell ref="H17:I17"/>
    <mergeCell ref="F16:I16"/>
    <mergeCell ref="K16:N16"/>
    <mergeCell ref="K17:L17"/>
    <mergeCell ref="M17:N17"/>
  </mergeCells>
  <pageMargins left="0.7" right="0.7" top="0.75" bottom="0.75" header="0.3" footer="0.3"/>
  <pageSetup scale="72" orientation="landscape" horizontalDpi="1200" verticalDpi="1200" r:id="rId1"/>
  <colBreaks count="2" manualBreakCount="2">
    <brk id="16" max="1048575" man="1"/>
    <brk id="29" max="1048575" man="1"/>
  </colBreaks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BB8E8-0063-4F6E-94CC-58F58BDB5DA8}">
  <dimension ref="A1:D16"/>
  <sheetViews>
    <sheetView workbookViewId="0"/>
  </sheetViews>
  <sheetFormatPr defaultColWidth="9.33203125" defaultRowHeight="11.25"/>
  <cols>
    <col min="1" max="1" width="51.1640625" style="1" bestFit="1" customWidth="1"/>
    <col min="2" max="2" width="9.33203125" style="1"/>
    <col min="3" max="4" width="10.6640625" style="1" bestFit="1" customWidth="1"/>
    <col min="5" max="16384" width="9.33203125" style="1"/>
  </cols>
  <sheetData>
    <row r="1" spans="1:4" ht="15">
      <c r="A1" s="316" t="s">
        <v>305</v>
      </c>
    </row>
    <row r="2" spans="1:4" ht="15">
      <c r="A2" s="316" t="s">
        <v>301</v>
      </c>
    </row>
    <row r="8" spans="1:4" ht="20.25">
      <c r="A8" s="300" t="s">
        <v>296</v>
      </c>
      <c r="B8" s="303" t="s">
        <v>300</v>
      </c>
      <c r="C8" s="281"/>
      <c r="D8" s="280"/>
    </row>
    <row r="9" spans="1:4" ht="9.9499999999999993" customHeight="1">
      <c r="A9" s="301"/>
      <c r="B9" s="304"/>
      <c r="C9" s="282">
        <v>2022</v>
      </c>
      <c r="D9" s="283">
        <v>2023</v>
      </c>
    </row>
    <row r="10" spans="1:4" ht="12.6" customHeight="1">
      <c r="A10" s="302"/>
      <c r="B10" s="305"/>
      <c r="C10" s="267" t="s">
        <v>299</v>
      </c>
      <c r="D10" s="284" t="s">
        <v>299</v>
      </c>
    </row>
    <row r="11" spans="1:4" ht="15">
      <c r="A11" s="269" t="s">
        <v>297</v>
      </c>
      <c r="B11" s="270">
        <v>9580000</v>
      </c>
      <c r="C11" s="268">
        <v>180000</v>
      </c>
      <c r="D11" s="285">
        <v>180000</v>
      </c>
    </row>
    <row r="12" spans="1:4">
      <c r="A12" s="271"/>
      <c r="B12" s="272"/>
      <c r="C12" s="266"/>
      <c r="D12" s="273"/>
    </row>
    <row r="13" spans="1:4">
      <c r="A13" s="274"/>
      <c r="B13" s="275" t="s">
        <v>298</v>
      </c>
      <c r="C13" s="277">
        <v>980000</v>
      </c>
      <c r="D13" s="287">
        <v>980000</v>
      </c>
    </row>
    <row r="14" spans="1:4">
      <c r="A14" s="274"/>
      <c r="B14" s="275" t="s">
        <v>77</v>
      </c>
      <c r="C14" s="276">
        <f>C11-C13</f>
        <v>-800000</v>
      </c>
      <c r="D14" s="286">
        <f>D11-D13</f>
        <v>-800000</v>
      </c>
    </row>
    <row r="15" spans="1:4">
      <c r="A15" s="266"/>
      <c r="B15" s="273"/>
      <c r="C15" s="266"/>
      <c r="D15" s="273"/>
    </row>
    <row r="16" spans="1:4">
      <c r="A16" s="278"/>
      <c r="B16" s="279"/>
      <c r="C16" s="278"/>
      <c r="D16" s="279"/>
    </row>
  </sheetData>
  <mergeCells count="2">
    <mergeCell ref="A8:A10"/>
    <mergeCell ref="B8:B10"/>
  </mergeCells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3B901-6949-490C-8C22-BBC61E9FF4C8}">
  <sheetPr codeName="Sheet9"/>
  <dimension ref="A1:Y43"/>
  <sheetViews>
    <sheetView showGridLines="0" showZeros="0" workbookViewId="0">
      <pane xSplit="1" ySplit="10" topLeftCell="B11" activePane="bottomRight" state="frozen"/>
      <selection pane="topRight"/>
      <selection pane="bottomLeft"/>
      <selection pane="bottomRight"/>
    </sheetView>
  </sheetViews>
  <sheetFormatPr defaultColWidth="9.33203125" defaultRowHeight="15"/>
  <cols>
    <col min="1" max="1" width="47.5" style="40" bestFit="1" customWidth="1"/>
    <col min="2" max="2" width="14.83203125" style="40" bestFit="1" customWidth="1"/>
    <col min="3" max="3" width="14.1640625" style="40" bestFit="1" customWidth="1"/>
    <col min="4" max="4" width="11.5" style="40" bestFit="1" customWidth="1"/>
    <col min="5" max="5" width="11.33203125" style="40" bestFit="1" customWidth="1"/>
    <col min="6" max="6" width="12" style="40" bestFit="1" customWidth="1"/>
    <col min="7" max="7" width="11.33203125" style="40" bestFit="1" customWidth="1"/>
    <col min="8" max="8" width="11" style="40" bestFit="1" customWidth="1"/>
    <col min="9" max="10" width="11.6640625" style="40" bestFit="1" customWidth="1"/>
    <col min="11" max="11" width="11.1640625" style="40" bestFit="1" customWidth="1"/>
    <col min="12" max="12" width="11.33203125" style="40" bestFit="1" customWidth="1"/>
    <col min="13" max="13" width="13.5" style="40" bestFit="1" customWidth="1"/>
    <col min="14" max="14" width="11.33203125" style="40" bestFit="1" customWidth="1"/>
    <col min="15" max="16" width="11.5" style="40" bestFit="1" customWidth="1"/>
    <col min="17" max="17" width="11.33203125" style="40" bestFit="1" customWidth="1"/>
    <col min="18" max="18" width="12" style="40" bestFit="1" customWidth="1"/>
    <col min="19" max="19" width="11.33203125" style="40" bestFit="1" customWidth="1"/>
    <col min="20" max="20" width="11" style="40" bestFit="1" customWidth="1"/>
    <col min="21" max="22" width="11.6640625" style="40" bestFit="1" customWidth="1"/>
    <col min="23" max="23" width="11.1640625" style="40" bestFit="1" customWidth="1"/>
    <col min="24" max="24" width="11.33203125" style="40" bestFit="1" customWidth="1"/>
    <col min="25" max="25" width="13.6640625" style="40" bestFit="1" customWidth="1"/>
    <col min="26" max="16384" width="9.33203125" style="40"/>
  </cols>
  <sheetData>
    <row r="1" spans="1:25">
      <c r="A1" s="316" t="s">
        <v>306</v>
      </c>
    </row>
    <row r="2" spans="1:25">
      <c r="A2" s="316" t="s">
        <v>301</v>
      </c>
    </row>
    <row r="7" spans="1:25" ht="15.75" thickBot="1">
      <c r="A7" s="54"/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</row>
    <row r="8" spans="1:25" ht="15" customHeight="1">
      <c r="A8" s="55" t="s">
        <v>72</v>
      </c>
    </row>
    <row r="9" spans="1:25" ht="15.75" thickBot="1">
      <c r="A9" s="54"/>
      <c r="B9" s="54"/>
      <c r="C9" s="54"/>
      <c r="D9" s="54"/>
      <c r="E9" s="54"/>
      <c r="F9" s="54"/>
      <c r="G9" s="54"/>
      <c r="H9" s="54"/>
      <c r="I9" s="54"/>
      <c r="J9" s="54"/>
      <c r="K9" s="54"/>
      <c r="L9" s="54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</row>
    <row r="10" spans="1:25" ht="26.25" thickBot="1">
      <c r="A10" s="39" t="s">
        <v>171</v>
      </c>
      <c r="B10" s="39" t="s">
        <v>103</v>
      </c>
      <c r="C10" s="39" t="s">
        <v>104</v>
      </c>
      <c r="D10" s="39" t="s">
        <v>105</v>
      </c>
      <c r="E10" s="39" t="s">
        <v>106</v>
      </c>
      <c r="F10" s="39" t="s">
        <v>107</v>
      </c>
      <c r="G10" s="39" t="s">
        <v>108</v>
      </c>
      <c r="H10" s="39" t="s">
        <v>109</v>
      </c>
      <c r="I10" s="39" t="s">
        <v>110</v>
      </c>
      <c r="J10" s="39" t="s">
        <v>111</v>
      </c>
      <c r="K10" s="39" t="s">
        <v>112</v>
      </c>
      <c r="L10" s="39" t="s">
        <v>113</v>
      </c>
      <c r="M10" s="39" t="s">
        <v>51</v>
      </c>
      <c r="N10" s="39" t="s">
        <v>52</v>
      </c>
      <c r="O10" s="39" t="s">
        <v>53</v>
      </c>
      <c r="P10" s="39" t="s">
        <v>54</v>
      </c>
      <c r="Q10" s="39" t="s">
        <v>55</v>
      </c>
      <c r="R10" s="39" t="s">
        <v>56</v>
      </c>
      <c r="S10" s="39" t="s">
        <v>57</v>
      </c>
      <c r="T10" s="39" t="s">
        <v>58</v>
      </c>
      <c r="U10" s="39" t="s">
        <v>59</v>
      </c>
      <c r="V10" s="39" t="s">
        <v>60</v>
      </c>
      <c r="W10" s="39" t="s">
        <v>61</v>
      </c>
      <c r="X10" s="39" t="s">
        <v>62</v>
      </c>
      <c r="Y10" s="39" t="s">
        <v>63</v>
      </c>
    </row>
    <row r="12" spans="1:25">
      <c r="A12" s="84" t="s">
        <v>74</v>
      </c>
      <c r="B12" s="85"/>
      <c r="C12" s="85"/>
      <c r="D12" s="85"/>
      <c r="E12" s="85"/>
      <c r="F12" s="85"/>
      <c r="G12" s="85"/>
      <c r="H12" s="85"/>
      <c r="I12" s="85"/>
      <c r="J12" s="85"/>
      <c r="K12" s="85"/>
      <c r="L12" s="85"/>
      <c r="M12" s="85"/>
      <c r="N12" s="85"/>
      <c r="O12" s="85"/>
      <c r="P12" s="85"/>
      <c r="Q12" s="85"/>
      <c r="R12" s="85"/>
      <c r="S12" s="85"/>
      <c r="T12" s="85"/>
      <c r="U12" s="85"/>
      <c r="V12" s="85"/>
      <c r="W12" s="85"/>
      <c r="X12" s="85"/>
      <c r="Y12" s="85"/>
    </row>
    <row r="13" spans="1:25" s="69" customFormat="1">
      <c r="A13" s="254" t="s">
        <v>172</v>
      </c>
      <c r="B13" s="255">
        <v>300041</v>
      </c>
      <c r="C13" s="255">
        <v>298043</v>
      </c>
      <c r="D13" s="255">
        <v>296303</v>
      </c>
      <c r="E13" s="255">
        <v>297659</v>
      </c>
      <c r="F13" s="255">
        <v>296062</v>
      </c>
      <c r="G13" s="255">
        <v>297334</v>
      </c>
      <c r="H13" s="255">
        <v>302221</v>
      </c>
      <c r="I13" s="255">
        <v>301431</v>
      </c>
      <c r="J13" s="255">
        <v>296415</v>
      </c>
      <c r="K13" s="255">
        <v>297496</v>
      </c>
      <c r="L13" s="255">
        <v>297668</v>
      </c>
      <c r="M13" s="255">
        <v>299937</v>
      </c>
      <c r="N13" s="255">
        <v>332611</v>
      </c>
      <c r="O13" s="255">
        <v>330305</v>
      </c>
      <c r="P13" s="255">
        <v>328297</v>
      </c>
      <c r="Q13" s="255">
        <v>329861</v>
      </c>
      <c r="R13" s="255">
        <v>328019</v>
      </c>
      <c r="S13" s="255">
        <v>329487</v>
      </c>
      <c r="T13" s="255">
        <v>335127</v>
      </c>
      <c r="U13" s="255">
        <v>334215</v>
      </c>
      <c r="V13" s="255">
        <v>328426</v>
      </c>
      <c r="W13" s="255">
        <v>329676</v>
      </c>
      <c r="X13" s="255">
        <v>329874</v>
      </c>
      <c r="Y13" s="255">
        <v>332492</v>
      </c>
    </row>
    <row r="14" spans="1:25">
      <c r="A14" s="40" t="s">
        <v>173</v>
      </c>
      <c r="M14" s="86">
        <f>SUM(B13:M13)</f>
        <v>3580610</v>
      </c>
      <c r="Y14" s="86">
        <f>SUM(N13:Y13)</f>
        <v>3968390</v>
      </c>
    </row>
    <row r="16" spans="1:25">
      <c r="A16" s="87" t="s">
        <v>174</v>
      </c>
    </row>
    <row r="17" spans="1:25">
      <c r="A17" s="40" t="s">
        <v>175</v>
      </c>
      <c r="B17" s="86">
        <v>275263.85327642423</v>
      </c>
      <c r="C17" s="86">
        <v>273404.93958284921</v>
      </c>
      <c r="D17" s="86">
        <v>271863.38078444923</v>
      </c>
      <c r="E17" s="86">
        <v>273130.6874830242</v>
      </c>
      <c r="F17" s="86">
        <v>271635.47123256588</v>
      </c>
      <c r="G17" s="86">
        <v>272765.58145182423</v>
      </c>
      <c r="H17" s="86">
        <v>277063.56367752241</v>
      </c>
      <c r="I17" s="86">
        <v>276426.49027636857</v>
      </c>
      <c r="J17" s="86">
        <v>271859.42231660074</v>
      </c>
      <c r="K17" s="86">
        <v>272598.35917358892</v>
      </c>
      <c r="L17" s="86">
        <v>272771.92539721722</v>
      </c>
      <c r="M17" s="86">
        <v>274921.01668748743</v>
      </c>
      <c r="N17" s="86">
        <v>304534.53464658093</v>
      </c>
      <c r="O17" s="86">
        <v>302390.75953775388</v>
      </c>
      <c r="P17" s="86">
        <v>300612.97104104992</v>
      </c>
      <c r="Q17" s="86">
        <v>302074.48082767695</v>
      </c>
      <c r="R17" s="86">
        <v>300350.13644787855</v>
      </c>
      <c r="S17" s="86">
        <v>301653.42565740494</v>
      </c>
      <c r="T17" s="86">
        <v>306610.03410322941</v>
      </c>
      <c r="U17" s="86">
        <v>305875.33506657707</v>
      </c>
      <c r="V17" s="86">
        <v>300608.40597443492</v>
      </c>
      <c r="W17" s="86">
        <v>301460.57810404018</v>
      </c>
      <c r="X17" s="86">
        <v>301660.74175404367</v>
      </c>
      <c r="Y17" s="86">
        <v>304139.16150564479</v>
      </c>
    </row>
    <row r="18" spans="1:25">
      <c r="A18" s="40" t="s">
        <v>176</v>
      </c>
      <c r="B18" s="86">
        <v>24777.508022486778</v>
      </c>
      <c r="C18" s="86">
        <v>24638.336373751248</v>
      </c>
      <c r="D18" s="86">
        <v>24439.823231380105</v>
      </c>
      <c r="E18" s="86">
        <v>24528.518920183444</v>
      </c>
      <c r="F18" s="86">
        <v>24426.599024766358</v>
      </c>
      <c r="G18" s="86">
        <v>24568.325117869274</v>
      </c>
      <c r="H18" s="86">
        <v>25157.560269053021</v>
      </c>
      <c r="I18" s="86">
        <v>25004.298393291887</v>
      </c>
      <c r="J18" s="86">
        <v>24555.30585585082</v>
      </c>
      <c r="K18" s="86">
        <v>24897.17697660673</v>
      </c>
      <c r="L18" s="86">
        <v>24895.827840376434</v>
      </c>
      <c r="M18" s="86">
        <v>25016.17079211845</v>
      </c>
      <c r="N18" s="86">
        <v>28076.039483840766</v>
      </c>
      <c r="O18" s="86">
        <v>27914.454455190011</v>
      </c>
      <c r="P18" s="86">
        <v>27683.971076649694</v>
      </c>
      <c r="Q18" s="86">
        <v>27786.951069677729</v>
      </c>
      <c r="R18" s="86">
        <v>27668.61713190606</v>
      </c>
      <c r="S18" s="86">
        <v>27833.167994259587</v>
      </c>
      <c r="T18" s="86">
        <v>28517.298560011441</v>
      </c>
      <c r="U18" s="86">
        <v>28339.354094950228</v>
      </c>
      <c r="V18" s="86">
        <v>27818.052000123011</v>
      </c>
      <c r="W18" s="86">
        <v>28214.980938912719</v>
      </c>
      <c r="X18" s="86">
        <v>28213.414526368171</v>
      </c>
      <c r="Y18" s="86">
        <v>28353.138525342285</v>
      </c>
    </row>
    <row r="19" spans="1:25" ht="15.75" thickBot="1">
      <c r="A19" s="45" t="s">
        <v>177</v>
      </c>
      <c r="B19" s="88">
        <f>SUM(B17:B18)</f>
        <v>300041.36129891098</v>
      </c>
      <c r="C19" s="88">
        <f t="shared" ref="C19:Y19" si="0">SUM(C17:C18)</f>
        <v>298043.27595660044</v>
      </c>
      <c r="D19" s="88">
        <f t="shared" si="0"/>
        <v>296303.20401582931</v>
      </c>
      <c r="E19" s="88">
        <f t="shared" si="0"/>
        <v>297659.20640320762</v>
      </c>
      <c r="F19" s="88">
        <f t="shared" si="0"/>
        <v>296062.07025733223</v>
      </c>
      <c r="G19" s="88">
        <f t="shared" si="0"/>
        <v>297333.90656969347</v>
      </c>
      <c r="H19" s="88">
        <f t="shared" si="0"/>
        <v>302221.12394657545</v>
      </c>
      <c r="I19" s="88">
        <f t="shared" si="0"/>
        <v>301430.78866966045</v>
      </c>
      <c r="J19" s="88">
        <f t="shared" si="0"/>
        <v>296414.72817245155</v>
      </c>
      <c r="K19" s="88">
        <f t="shared" si="0"/>
        <v>297495.53615019564</v>
      </c>
      <c r="L19" s="88">
        <f t="shared" si="0"/>
        <v>297667.75323759363</v>
      </c>
      <c r="M19" s="88">
        <f t="shared" si="0"/>
        <v>299937.1874796059</v>
      </c>
      <c r="N19" s="88">
        <f t="shared" si="0"/>
        <v>332610.57413042168</v>
      </c>
      <c r="O19" s="88">
        <f t="shared" si="0"/>
        <v>330305.21399294387</v>
      </c>
      <c r="P19" s="88">
        <f t="shared" si="0"/>
        <v>328296.9421176996</v>
      </c>
      <c r="Q19" s="88">
        <f t="shared" si="0"/>
        <v>329861.43189735466</v>
      </c>
      <c r="R19" s="88">
        <f t="shared" si="0"/>
        <v>328018.75357978459</v>
      </c>
      <c r="S19" s="88">
        <f t="shared" si="0"/>
        <v>329486.5936516645</v>
      </c>
      <c r="T19" s="88">
        <f t="shared" si="0"/>
        <v>335127.33266324084</v>
      </c>
      <c r="U19" s="88">
        <f t="shared" si="0"/>
        <v>334214.68916152732</v>
      </c>
      <c r="V19" s="88">
        <f t="shared" si="0"/>
        <v>328426.45797455794</v>
      </c>
      <c r="W19" s="88">
        <f t="shared" si="0"/>
        <v>329675.5590429529</v>
      </c>
      <c r="X19" s="88">
        <f t="shared" si="0"/>
        <v>329874.15628041187</v>
      </c>
      <c r="Y19" s="88">
        <f t="shared" si="0"/>
        <v>332492.30003098707</v>
      </c>
    </row>
    <row r="20" spans="1:25" s="89" customFormat="1" ht="12.75">
      <c r="A20" s="89" t="s">
        <v>178</v>
      </c>
      <c r="B20" s="90">
        <f>B13-B19</f>
        <v>-0.36129891098244116</v>
      </c>
      <c r="C20" s="90">
        <f t="shared" ref="C20:Y20" si="1">C13-C19</f>
        <v>-0.27595660043880343</v>
      </c>
      <c r="D20" s="90">
        <f t="shared" si="1"/>
        <v>-0.20401582930935547</v>
      </c>
      <c r="E20" s="90">
        <f t="shared" si="1"/>
        <v>-0.20640320761594921</v>
      </c>
      <c r="F20" s="90">
        <f t="shared" si="1"/>
        <v>-7.0257332234177738E-2</v>
      </c>
      <c r="G20" s="90">
        <f t="shared" si="1"/>
        <v>9.343030652962625E-2</v>
      </c>
      <c r="H20" s="90">
        <f t="shared" si="1"/>
        <v>-0.12394657544791698</v>
      </c>
      <c r="I20" s="90">
        <f t="shared" si="1"/>
        <v>0.21133033954538405</v>
      </c>
      <c r="J20" s="90">
        <f t="shared" si="1"/>
        <v>0.27182754845125601</v>
      </c>
      <c r="K20" s="90">
        <f t="shared" si="1"/>
        <v>0.4638498043641448</v>
      </c>
      <c r="L20" s="90">
        <f t="shared" si="1"/>
        <v>0.24676240637199953</v>
      </c>
      <c r="M20" s="90">
        <f t="shared" si="1"/>
        <v>-0.18747960589826107</v>
      </c>
      <c r="N20" s="90">
        <f t="shared" si="1"/>
        <v>0.4258695783209987</v>
      </c>
      <c r="O20" s="90">
        <f t="shared" si="1"/>
        <v>-0.21399294387083501</v>
      </c>
      <c r="P20" s="90">
        <f t="shared" si="1"/>
        <v>5.7882300403434783E-2</v>
      </c>
      <c r="Q20" s="90">
        <f t="shared" si="1"/>
        <v>-0.43189735466148704</v>
      </c>
      <c r="R20" s="90">
        <f t="shared" si="1"/>
        <v>0.24642021540785208</v>
      </c>
      <c r="S20" s="90">
        <f t="shared" si="1"/>
        <v>0.40634833549847826</v>
      </c>
      <c r="T20" s="90">
        <f t="shared" si="1"/>
        <v>-0.33266324084252119</v>
      </c>
      <c r="U20" s="90">
        <f t="shared" si="1"/>
        <v>0.31083847268018872</v>
      </c>
      <c r="V20" s="90">
        <f t="shared" si="1"/>
        <v>-0.45797455793945119</v>
      </c>
      <c r="W20" s="90">
        <f t="shared" si="1"/>
        <v>0.44095704710343853</v>
      </c>
      <c r="X20" s="90">
        <f t="shared" si="1"/>
        <v>-0.15628041187301278</v>
      </c>
      <c r="Y20" s="90">
        <f t="shared" si="1"/>
        <v>-0.3000309870694764</v>
      </c>
    </row>
    <row r="21" spans="1:25">
      <c r="A21" s="40" t="s">
        <v>173</v>
      </c>
      <c r="M21" s="86">
        <f>SUM(B19:M19)</f>
        <v>3580610.1421576566</v>
      </c>
      <c r="Y21" s="86">
        <f>SUM(N19:Y19)</f>
        <v>3968390.0045235469</v>
      </c>
    </row>
    <row r="22" spans="1:25" s="89" customFormat="1" ht="12.75">
      <c r="A22" s="89" t="s">
        <v>179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>
        <v>0.14215765660628676</v>
      </c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>
        <v>4.5235469006001949E-3</v>
      </c>
    </row>
    <row r="24" spans="1:25">
      <c r="A24" s="87" t="s">
        <v>180</v>
      </c>
    </row>
    <row r="25" spans="1:25">
      <c r="A25" s="40" t="s">
        <v>181</v>
      </c>
    </row>
    <row r="26" spans="1:25">
      <c r="A26" s="40" t="s">
        <v>175</v>
      </c>
      <c r="B26" s="86">
        <v>-84252.83</v>
      </c>
      <c r="C26" s="86">
        <v>-84252.83</v>
      </c>
      <c r="D26" s="86">
        <v>-84252.83</v>
      </c>
      <c r="E26" s="86">
        <v>-84252.83</v>
      </c>
      <c r="F26" s="86">
        <v>-84252.83</v>
      </c>
      <c r="G26" s="86">
        <v>-84252.83</v>
      </c>
      <c r="H26" s="86">
        <v>-84252.83</v>
      </c>
      <c r="I26" s="86">
        <v>-84252.83</v>
      </c>
      <c r="J26" s="86">
        <v>-84252.83</v>
      </c>
      <c r="K26" s="86">
        <v>-84252.83</v>
      </c>
      <c r="L26" s="86">
        <v>-84252.83</v>
      </c>
      <c r="M26" s="86">
        <v>-84252.83</v>
      </c>
      <c r="N26" s="86">
        <v>-84252.83</v>
      </c>
      <c r="O26" s="86">
        <v>-84252.83</v>
      </c>
      <c r="P26" s="86">
        <v>-84252.83</v>
      </c>
      <c r="Q26" s="86">
        <v>-84252.83</v>
      </c>
      <c r="R26" s="86">
        <v>-84252.83</v>
      </c>
      <c r="S26" s="86">
        <v>-84252.83</v>
      </c>
      <c r="T26" s="86">
        <v>-84252.83</v>
      </c>
      <c r="U26" s="86">
        <v>-84252.83</v>
      </c>
      <c r="V26" s="86">
        <v>-84252.83</v>
      </c>
      <c r="W26" s="86">
        <v>-84252.83</v>
      </c>
      <c r="X26" s="86">
        <v>-84252.83</v>
      </c>
      <c r="Y26" s="86">
        <v>-84252.83</v>
      </c>
    </row>
    <row r="27" spans="1:25">
      <c r="A27" s="40" t="s">
        <v>176</v>
      </c>
      <c r="B27" s="86">
        <v>-4295.8999999999996</v>
      </c>
      <c r="C27" s="86">
        <v>-4295.8999999999996</v>
      </c>
      <c r="D27" s="86">
        <v>-4295.8999999999996</v>
      </c>
      <c r="E27" s="86">
        <v>-4295.8999999999996</v>
      </c>
      <c r="F27" s="86">
        <v>-4295.8999999999996</v>
      </c>
      <c r="G27" s="86">
        <v>-4295.8999999999996</v>
      </c>
      <c r="H27" s="86">
        <v>-4295.8999999999996</v>
      </c>
      <c r="I27" s="86">
        <v>-4295.8999999999996</v>
      </c>
      <c r="J27" s="86">
        <v>-4295.8999999999996</v>
      </c>
      <c r="K27" s="86">
        <v>-4295.8999999999996</v>
      </c>
      <c r="L27" s="86">
        <v>-4295.8999999999996</v>
      </c>
      <c r="M27" s="86">
        <v>-4295.8999999999996</v>
      </c>
      <c r="N27" s="86">
        <v>-4295.8999999999996</v>
      </c>
      <c r="O27" s="86">
        <v>-4295.8999999999996</v>
      </c>
      <c r="P27" s="86">
        <v>-4295.8999999999996</v>
      </c>
      <c r="Q27" s="86">
        <v>-4295.8999999999996</v>
      </c>
      <c r="R27" s="86">
        <v>-4295.8999999999996</v>
      </c>
      <c r="S27" s="86">
        <v>-4295.8999999999996</v>
      </c>
      <c r="T27" s="86">
        <v>-4295.8999999999996</v>
      </c>
      <c r="U27" s="86">
        <v>-4295.8999999999996</v>
      </c>
      <c r="V27" s="86">
        <v>-4295.8999999999996</v>
      </c>
      <c r="W27" s="86">
        <v>-4295.8999999999996</v>
      </c>
      <c r="X27" s="86">
        <v>-4295.8999999999996</v>
      </c>
      <c r="Y27" s="86">
        <v>-4295.8999999999996</v>
      </c>
    </row>
    <row r="28" spans="1:25" s="69" customFormat="1" ht="15.75" thickBot="1">
      <c r="A28" s="179" t="s">
        <v>182</v>
      </c>
      <c r="B28" s="180">
        <f>SUM(B26:B27)</f>
        <v>-88548.73</v>
      </c>
      <c r="C28" s="180">
        <f t="shared" ref="C28:Y28" si="2">SUM(C26:C27)</f>
        <v>-88548.73</v>
      </c>
      <c r="D28" s="180">
        <f t="shared" si="2"/>
        <v>-88548.73</v>
      </c>
      <c r="E28" s="180">
        <f t="shared" si="2"/>
        <v>-88548.73</v>
      </c>
      <c r="F28" s="180">
        <f t="shared" si="2"/>
        <v>-88548.73</v>
      </c>
      <c r="G28" s="180">
        <f t="shared" si="2"/>
        <v>-88548.73</v>
      </c>
      <c r="H28" s="180">
        <f t="shared" si="2"/>
        <v>-88548.73</v>
      </c>
      <c r="I28" s="180">
        <f t="shared" si="2"/>
        <v>-88548.73</v>
      </c>
      <c r="J28" s="180">
        <f t="shared" si="2"/>
        <v>-88548.73</v>
      </c>
      <c r="K28" s="180">
        <f t="shared" si="2"/>
        <v>-88548.73</v>
      </c>
      <c r="L28" s="180">
        <f t="shared" si="2"/>
        <v>-88548.73</v>
      </c>
      <c r="M28" s="180">
        <f t="shared" si="2"/>
        <v>-88548.73</v>
      </c>
      <c r="N28" s="180">
        <f t="shared" si="2"/>
        <v>-88548.73</v>
      </c>
      <c r="O28" s="180">
        <f t="shared" si="2"/>
        <v>-88548.73</v>
      </c>
      <c r="P28" s="180">
        <f t="shared" si="2"/>
        <v>-88548.73</v>
      </c>
      <c r="Q28" s="180">
        <f t="shared" si="2"/>
        <v>-88548.73</v>
      </c>
      <c r="R28" s="180">
        <f t="shared" si="2"/>
        <v>-88548.73</v>
      </c>
      <c r="S28" s="180">
        <f t="shared" si="2"/>
        <v>-88548.73</v>
      </c>
      <c r="T28" s="180">
        <f t="shared" si="2"/>
        <v>-88548.73</v>
      </c>
      <c r="U28" s="180">
        <f t="shared" si="2"/>
        <v>-88548.73</v>
      </c>
      <c r="V28" s="180">
        <f t="shared" si="2"/>
        <v>-88548.73</v>
      </c>
      <c r="W28" s="180">
        <f t="shared" si="2"/>
        <v>-88548.73</v>
      </c>
      <c r="X28" s="180">
        <f t="shared" si="2"/>
        <v>-88548.73</v>
      </c>
      <c r="Y28" s="180">
        <f t="shared" si="2"/>
        <v>-88548.73</v>
      </c>
    </row>
    <row r="29" spans="1:25">
      <c r="A29" s="40" t="s">
        <v>173</v>
      </c>
      <c r="B29" s="86"/>
      <c r="C29" s="86"/>
      <c r="D29" s="86"/>
      <c r="E29" s="86"/>
      <c r="F29" s="86"/>
      <c r="G29" s="86"/>
      <c r="H29" s="86"/>
      <c r="I29" s="86"/>
      <c r="J29" s="86"/>
      <c r="K29" s="86"/>
      <c r="L29" s="86"/>
      <c r="M29" s="86">
        <f>SUM(B28:M28)</f>
        <v>-1062584.76</v>
      </c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>
        <f>SUM(N28:Y28)</f>
        <v>-1062584.76</v>
      </c>
    </row>
    <row r="32" spans="1:25">
      <c r="A32" s="87" t="s">
        <v>183</v>
      </c>
    </row>
    <row r="33" spans="1:25">
      <c r="A33" s="40" t="s">
        <v>184</v>
      </c>
      <c r="B33" s="86">
        <f>B19</f>
        <v>300041.36129891098</v>
      </c>
      <c r="C33" s="86">
        <f t="shared" ref="C33:Y33" si="3">C19</f>
        <v>298043.27595660044</v>
      </c>
      <c r="D33" s="86">
        <f t="shared" si="3"/>
        <v>296303.20401582931</v>
      </c>
      <c r="E33" s="86">
        <f t="shared" si="3"/>
        <v>297659.20640320762</v>
      </c>
      <c r="F33" s="86">
        <f t="shared" si="3"/>
        <v>296062.07025733223</v>
      </c>
      <c r="G33" s="86">
        <f t="shared" si="3"/>
        <v>297333.90656969347</v>
      </c>
      <c r="H33" s="86">
        <f t="shared" si="3"/>
        <v>302221.12394657545</v>
      </c>
      <c r="I33" s="86">
        <f t="shared" si="3"/>
        <v>301430.78866966045</v>
      </c>
      <c r="J33" s="86">
        <f t="shared" si="3"/>
        <v>296414.72817245155</v>
      </c>
      <c r="K33" s="86">
        <f t="shared" si="3"/>
        <v>297495.53615019564</v>
      </c>
      <c r="L33" s="86">
        <f>L19</f>
        <v>297667.75323759363</v>
      </c>
      <c r="M33" s="86">
        <f t="shared" si="3"/>
        <v>299937.1874796059</v>
      </c>
      <c r="N33" s="86">
        <f t="shared" si="3"/>
        <v>332610.57413042168</v>
      </c>
      <c r="O33" s="86">
        <f t="shared" si="3"/>
        <v>330305.21399294387</v>
      </c>
      <c r="P33" s="86">
        <f t="shared" si="3"/>
        <v>328296.9421176996</v>
      </c>
      <c r="Q33" s="86">
        <f t="shared" si="3"/>
        <v>329861.43189735466</v>
      </c>
      <c r="R33" s="86">
        <f t="shared" si="3"/>
        <v>328018.75357978459</v>
      </c>
      <c r="S33" s="86">
        <f t="shared" si="3"/>
        <v>329486.5936516645</v>
      </c>
      <c r="T33" s="86">
        <f t="shared" si="3"/>
        <v>335127.33266324084</v>
      </c>
      <c r="U33" s="86">
        <f t="shared" si="3"/>
        <v>334214.68916152732</v>
      </c>
      <c r="V33" s="86">
        <f t="shared" si="3"/>
        <v>328426.45797455794</v>
      </c>
      <c r="W33" s="86">
        <f t="shared" si="3"/>
        <v>329675.5590429529</v>
      </c>
      <c r="X33" s="86">
        <f t="shared" si="3"/>
        <v>329874.15628041187</v>
      </c>
      <c r="Y33" s="86">
        <f t="shared" si="3"/>
        <v>332492.30003098707</v>
      </c>
    </row>
    <row r="34" spans="1:25">
      <c r="A34" s="40" t="s">
        <v>185</v>
      </c>
      <c r="B34" s="86">
        <f>B28</f>
        <v>-88548.73</v>
      </c>
      <c r="C34" s="86">
        <f t="shared" ref="C34:Y34" si="4">C28</f>
        <v>-88548.73</v>
      </c>
      <c r="D34" s="86">
        <f t="shared" si="4"/>
        <v>-88548.73</v>
      </c>
      <c r="E34" s="86">
        <f t="shared" si="4"/>
        <v>-88548.73</v>
      </c>
      <c r="F34" s="86">
        <f t="shared" si="4"/>
        <v>-88548.73</v>
      </c>
      <c r="G34" s="86">
        <f t="shared" si="4"/>
        <v>-88548.73</v>
      </c>
      <c r="H34" s="86">
        <f t="shared" si="4"/>
        <v>-88548.73</v>
      </c>
      <c r="I34" s="86">
        <f t="shared" si="4"/>
        <v>-88548.73</v>
      </c>
      <c r="J34" s="86">
        <f t="shared" si="4"/>
        <v>-88548.73</v>
      </c>
      <c r="K34" s="86">
        <f t="shared" si="4"/>
        <v>-88548.73</v>
      </c>
      <c r="L34" s="86">
        <f>L28</f>
        <v>-88548.73</v>
      </c>
      <c r="M34" s="86">
        <f t="shared" si="4"/>
        <v>-88548.73</v>
      </c>
      <c r="N34" s="86">
        <f t="shared" si="4"/>
        <v>-88548.73</v>
      </c>
      <c r="O34" s="86">
        <f t="shared" si="4"/>
        <v>-88548.73</v>
      </c>
      <c r="P34" s="86">
        <f t="shared" si="4"/>
        <v>-88548.73</v>
      </c>
      <c r="Q34" s="86">
        <f t="shared" si="4"/>
        <v>-88548.73</v>
      </c>
      <c r="R34" s="86">
        <f t="shared" si="4"/>
        <v>-88548.73</v>
      </c>
      <c r="S34" s="86">
        <f t="shared" si="4"/>
        <v>-88548.73</v>
      </c>
      <c r="T34" s="86">
        <f t="shared" si="4"/>
        <v>-88548.73</v>
      </c>
      <c r="U34" s="86">
        <f t="shared" si="4"/>
        <v>-88548.73</v>
      </c>
      <c r="V34" s="86">
        <f t="shared" si="4"/>
        <v>-88548.73</v>
      </c>
      <c r="W34" s="86">
        <f t="shared" si="4"/>
        <v>-88548.73</v>
      </c>
      <c r="X34" s="86">
        <f t="shared" si="4"/>
        <v>-88548.73</v>
      </c>
      <c r="Y34" s="86">
        <f t="shared" si="4"/>
        <v>-88548.73</v>
      </c>
    </row>
    <row r="35" spans="1:25" ht="15.75" thickBot="1">
      <c r="A35" s="91" t="s">
        <v>186</v>
      </c>
      <c r="B35" s="92">
        <f>SUM(B33:B34)</f>
        <v>211492.631298911</v>
      </c>
      <c r="C35" s="92">
        <f t="shared" ref="C35:Y35" si="5">SUM(C33:C34)</f>
        <v>209494.54595660046</v>
      </c>
      <c r="D35" s="92">
        <f t="shared" si="5"/>
        <v>207754.47401582933</v>
      </c>
      <c r="E35" s="92">
        <f t="shared" si="5"/>
        <v>209110.47640320763</v>
      </c>
      <c r="F35" s="92">
        <f t="shared" si="5"/>
        <v>207513.34025733225</v>
      </c>
      <c r="G35" s="92">
        <f t="shared" si="5"/>
        <v>208785.17656969349</v>
      </c>
      <c r="H35" s="92">
        <f t="shared" si="5"/>
        <v>213672.39394657547</v>
      </c>
      <c r="I35" s="92">
        <f t="shared" si="5"/>
        <v>212882.05866966047</v>
      </c>
      <c r="J35" s="92">
        <f t="shared" si="5"/>
        <v>207865.99817245157</v>
      </c>
      <c r="K35" s="92">
        <f t="shared" si="5"/>
        <v>208946.80615019565</v>
      </c>
      <c r="L35" s="92">
        <f t="shared" si="5"/>
        <v>209119.02323759365</v>
      </c>
      <c r="M35" s="92">
        <f t="shared" si="5"/>
        <v>211388.45747960592</v>
      </c>
      <c r="N35" s="92">
        <f t="shared" si="5"/>
        <v>244061.8441304217</v>
      </c>
      <c r="O35" s="92">
        <f t="shared" si="5"/>
        <v>241756.48399294389</v>
      </c>
      <c r="P35" s="92">
        <f t="shared" si="5"/>
        <v>239748.21211769962</v>
      </c>
      <c r="Q35" s="92">
        <f t="shared" si="5"/>
        <v>241312.70189735468</v>
      </c>
      <c r="R35" s="92">
        <f t="shared" si="5"/>
        <v>239470.02357978461</v>
      </c>
      <c r="S35" s="92">
        <f t="shared" si="5"/>
        <v>240937.86365166452</v>
      </c>
      <c r="T35" s="92">
        <f t="shared" si="5"/>
        <v>246578.60266324086</v>
      </c>
      <c r="U35" s="92">
        <f t="shared" si="5"/>
        <v>245665.95916152734</v>
      </c>
      <c r="V35" s="92">
        <f t="shared" si="5"/>
        <v>239877.72797455796</v>
      </c>
      <c r="W35" s="92">
        <f t="shared" si="5"/>
        <v>241126.82904295292</v>
      </c>
      <c r="X35" s="92">
        <f t="shared" si="5"/>
        <v>241325.42628041189</v>
      </c>
      <c r="Y35" s="92">
        <f t="shared" si="5"/>
        <v>243943.57003098709</v>
      </c>
    </row>
    <row r="36" spans="1:25">
      <c r="A36" s="40" t="s">
        <v>173</v>
      </c>
      <c r="M36" s="86">
        <f>SUM(B35:M35)</f>
        <v>2518025.3821576568</v>
      </c>
      <c r="Y36" s="86">
        <f>SUM(N35:Y35)</f>
        <v>2905805.2445235471</v>
      </c>
    </row>
    <row r="37" spans="1:25">
      <c r="A37" s="40" t="s">
        <v>187</v>
      </c>
      <c r="M37" s="86">
        <f>M36-M21</f>
        <v>-1062584.7599999998</v>
      </c>
      <c r="Y37" s="86">
        <f>Y36-Y21</f>
        <v>-1062584.7599999998</v>
      </c>
    </row>
    <row r="38" spans="1:25" s="89" customFormat="1" ht="12.75">
      <c r="A38" s="89" t="s">
        <v>188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>
        <f>M37-M29</f>
        <v>0</v>
      </c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>
        <f>Y37-Y29</f>
        <v>0</v>
      </c>
    </row>
    <row r="40" spans="1:25">
      <c r="A40" s="172"/>
    </row>
    <row r="41" spans="1:25">
      <c r="A41" s="173"/>
      <c r="B41" s="174">
        <v>2022</v>
      </c>
      <c r="C41" s="174">
        <v>2023</v>
      </c>
    </row>
    <row r="42" spans="1:25">
      <c r="A42" s="173" t="s">
        <v>136</v>
      </c>
      <c r="B42" s="177">
        <f>M37</f>
        <v>-1062584.7599999998</v>
      </c>
      <c r="C42" s="177">
        <f>Y37</f>
        <v>-1062584.7599999998</v>
      </c>
    </row>
    <row r="43" spans="1:25">
      <c r="A43" s="176" t="s">
        <v>230</v>
      </c>
      <c r="B43" s="175">
        <f>B42*(1-0.25345)</f>
        <v>-793272.65257799986</v>
      </c>
      <c r="C43" s="175">
        <f>C42*(1-0.25345)</f>
        <v>-793272.65257799986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20266-A253-4FE0-A386-8B1F4247BA63}">
  <sheetPr codeName="Sheet10"/>
  <dimension ref="A1:AF27"/>
  <sheetViews>
    <sheetView zoomScaleNormal="100" workbookViewId="0"/>
  </sheetViews>
  <sheetFormatPr defaultColWidth="9.33203125" defaultRowHeight="11.25"/>
  <cols>
    <col min="1" max="1" width="49.83203125" style="1" bestFit="1" customWidth="1"/>
    <col min="2" max="2" width="9.33203125" style="1"/>
    <col min="3" max="3" width="15" style="1" bestFit="1" customWidth="1"/>
    <col min="4" max="4" width="14.1640625" style="1" bestFit="1" customWidth="1"/>
    <col min="5" max="6" width="14.83203125" style="1" bestFit="1" customWidth="1"/>
    <col min="7" max="7" width="14.1640625" style="1" bestFit="1" customWidth="1"/>
    <col min="8" max="10" width="12.1640625" style="1" bestFit="1" customWidth="1"/>
    <col min="11" max="11" width="14.83203125" style="1" bestFit="1" customWidth="1"/>
    <col min="12" max="14" width="12.1640625" style="1" bestFit="1" customWidth="1"/>
    <col min="15" max="16" width="14.83203125" style="1" bestFit="1" customWidth="1"/>
    <col min="17" max="17" width="16.1640625" style="1" bestFit="1" customWidth="1"/>
    <col min="18" max="18" width="9.33203125" style="1"/>
    <col min="19" max="19" width="14.33203125" style="1" customWidth="1"/>
    <col min="20" max="29" width="15.5" style="1" customWidth="1"/>
    <col min="30" max="30" width="12.1640625" style="1" bestFit="1" customWidth="1"/>
    <col min="31" max="31" width="9.33203125" style="1"/>
    <col min="32" max="32" width="13" style="1" customWidth="1"/>
    <col min="33" max="16384" width="9.33203125" style="1"/>
  </cols>
  <sheetData>
    <row r="1" spans="1:32" ht="15">
      <c r="A1" s="316" t="s">
        <v>307</v>
      </c>
    </row>
    <row r="2" spans="1:32" ht="15">
      <c r="A2" s="316" t="s">
        <v>301</v>
      </c>
    </row>
    <row r="8" spans="1:32" ht="14.25">
      <c r="B8" s="184" t="s">
        <v>138</v>
      </c>
      <c r="C8" s="2">
        <v>44531</v>
      </c>
      <c r="D8" s="2">
        <f>C8+31</f>
        <v>44562</v>
      </c>
      <c r="E8" s="2">
        <f t="shared" ref="E8:O8" si="0">D8+31</f>
        <v>44593</v>
      </c>
      <c r="F8" s="2">
        <f t="shared" si="0"/>
        <v>44624</v>
      </c>
      <c r="G8" s="2">
        <f t="shared" si="0"/>
        <v>44655</v>
      </c>
      <c r="H8" s="2">
        <f t="shared" si="0"/>
        <v>44686</v>
      </c>
      <c r="I8" s="2">
        <f t="shared" si="0"/>
        <v>44717</v>
      </c>
      <c r="J8" s="2">
        <f t="shared" si="0"/>
        <v>44748</v>
      </c>
      <c r="K8" s="2">
        <f t="shared" si="0"/>
        <v>44779</v>
      </c>
      <c r="L8" s="2">
        <f t="shared" si="0"/>
        <v>44810</v>
      </c>
      <c r="M8" s="2">
        <f t="shared" si="0"/>
        <v>44841</v>
      </c>
      <c r="N8" s="2">
        <f t="shared" si="0"/>
        <v>44872</v>
      </c>
      <c r="O8" s="2">
        <f t="shared" si="0"/>
        <v>44903</v>
      </c>
      <c r="P8" s="2" t="s">
        <v>2</v>
      </c>
      <c r="Q8" s="3" t="s">
        <v>7</v>
      </c>
      <c r="S8" s="19">
        <f>O8+31</f>
        <v>44934</v>
      </c>
      <c r="T8" s="19">
        <f>S8+31</f>
        <v>44965</v>
      </c>
      <c r="U8" s="19">
        <f t="shared" ref="U8:AD8" si="1">T8+31</f>
        <v>44996</v>
      </c>
      <c r="V8" s="19">
        <f t="shared" si="1"/>
        <v>45027</v>
      </c>
      <c r="W8" s="19">
        <f t="shared" si="1"/>
        <v>45058</v>
      </c>
      <c r="X8" s="19">
        <f t="shared" si="1"/>
        <v>45089</v>
      </c>
      <c r="Y8" s="19">
        <f t="shared" si="1"/>
        <v>45120</v>
      </c>
      <c r="Z8" s="19">
        <f t="shared" si="1"/>
        <v>45151</v>
      </c>
      <c r="AA8" s="19">
        <f t="shared" si="1"/>
        <v>45182</v>
      </c>
      <c r="AB8" s="19">
        <f t="shared" si="1"/>
        <v>45213</v>
      </c>
      <c r="AC8" s="19">
        <f t="shared" si="1"/>
        <v>45244</v>
      </c>
      <c r="AD8" s="19">
        <f t="shared" si="1"/>
        <v>45275</v>
      </c>
      <c r="AE8" s="19" t="s">
        <v>2</v>
      </c>
      <c r="AF8" s="21" t="s">
        <v>7</v>
      </c>
    </row>
    <row r="9" spans="1:32" ht="15">
      <c r="B9" s="183" t="s">
        <v>232</v>
      </c>
      <c r="C9" s="139">
        <v>25038568.808260333</v>
      </c>
      <c r="D9" s="139">
        <v>22843275.927905541</v>
      </c>
      <c r="E9" s="139">
        <v>23128151.113627076</v>
      </c>
      <c r="F9" s="139">
        <v>24912051.166119676</v>
      </c>
      <c r="G9" s="139">
        <v>25669637.019945875</v>
      </c>
      <c r="H9" s="139">
        <v>23314401.483319946</v>
      </c>
      <c r="I9" s="139">
        <v>17521191.422020324</v>
      </c>
      <c r="J9" s="139">
        <v>10777440.029235518</v>
      </c>
      <c r="K9" s="139">
        <v>4422992.2672882266</v>
      </c>
      <c r="L9" s="139">
        <v>12089658.964850781</v>
      </c>
      <c r="M9" s="139">
        <v>10280256.227518758</v>
      </c>
      <c r="N9" s="139">
        <v>9121270.1032340527</v>
      </c>
      <c r="O9" s="139">
        <v>25038568.808260322</v>
      </c>
      <c r="P9" s="6"/>
      <c r="Q9" s="139">
        <f>SUM(C9:O9)/13</f>
        <v>18012112.564737417</v>
      </c>
      <c r="S9" s="181">
        <v>22691136.940460615</v>
      </c>
      <c r="T9" s="181">
        <v>21996602.170375131</v>
      </c>
      <c r="U9" s="181">
        <v>24040429.46914738</v>
      </c>
      <c r="V9" s="181">
        <v>26656365.362341277</v>
      </c>
      <c r="W9" s="181">
        <v>22361177.756857354</v>
      </c>
      <c r="X9" s="181">
        <v>17786549.335906494</v>
      </c>
      <c r="Y9" s="181">
        <v>10977624.229243517</v>
      </c>
      <c r="Z9" s="181">
        <v>4380040.6018565837</v>
      </c>
      <c r="AA9" s="181">
        <v>11156349.248558465</v>
      </c>
      <c r="AB9" s="181">
        <v>8108459.6741970619</v>
      </c>
      <c r="AC9" s="181">
        <v>6421386.9082648419</v>
      </c>
      <c r="AD9" s="181">
        <v>25038568.808260318</v>
      </c>
      <c r="AF9" s="182">
        <f>(SUM(S9:AE9)+O9)/13</f>
        <v>17434866.101056103</v>
      </c>
    </row>
    <row r="10" spans="1:32" ht="15">
      <c r="B10" s="183" t="s">
        <v>233</v>
      </c>
      <c r="C10" s="139">
        <f>+C9-C15-C16</f>
        <v>5867.808260332793</v>
      </c>
      <c r="D10" s="139">
        <f t="shared" ref="D10:O10" si="2">+D9-D15-D16</f>
        <v>-2189425.0720944591</v>
      </c>
      <c r="E10" s="139">
        <f t="shared" si="2"/>
        <v>-1904549.8863729239</v>
      </c>
      <c r="F10" s="139">
        <f t="shared" si="2"/>
        <v>-120649.83388032392</v>
      </c>
      <c r="G10" s="139">
        <f t="shared" si="2"/>
        <v>636936.01994587481</v>
      </c>
      <c r="H10" s="139">
        <f t="shared" si="2"/>
        <v>-1718299.5166800544</v>
      </c>
      <c r="I10" s="139">
        <f t="shared" si="2"/>
        <v>-7511509.5779796764</v>
      </c>
      <c r="J10" s="139">
        <f t="shared" si="2"/>
        <v>-14255260.970764482</v>
      </c>
      <c r="K10" s="139">
        <f t="shared" si="2"/>
        <v>-20609708.732711773</v>
      </c>
      <c r="L10" s="139">
        <f t="shared" si="2"/>
        <v>-12943042.035149219</v>
      </c>
      <c r="M10" s="139">
        <f t="shared" si="2"/>
        <v>-14752444.772481242</v>
      </c>
      <c r="N10" s="139">
        <f t="shared" si="2"/>
        <v>-15911430.896765947</v>
      </c>
      <c r="O10" s="139">
        <f t="shared" si="2"/>
        <v>5867.8082603216171</v>
      </c>
      <c r="P10" s="6"/>
      <c r="Q10" s="139">
        <f>SUM(C10:O10)/13</f>
        <v>-7020588.4352625823</v>
      </c>
      <c r="S10" s="139">
        <f t="shared" ref="S10" si="3">+S9-S15-S16</f>
        <v>-2341564.0595393851</v>
      </c>
      <c r="T10" s="139">
        <f t="shared" ref="T10" si="4">+T9-T15-T16</f>
        <v>-3036098.8296248689</v>
      </c>
      <c r="U10" s="139">
        <f t="shared" ref="U10" si="5">+U9-U15-U16</f>
        <v>-992271.53085261956</v>
      </c>
      <c r="V10" s="139">
        <f t="shared" ref="V10" si="6">+V9-V15-V16</f>
        <v>1623664.3623412773</v>
      </c>
      <c r="W10" s="139">
        <f t="shared" ref="W10" si="7">+W9-W15-W16</f>
        <v>-2671523.2431426458</v>
      </c>
      <c r="X10" s="139">
        <f t="shared" ref="X10" si="8">+X9-X15-X16</f>
        <v>-7246151.6640935056</v>
      </c>
      <c r="Y10" s="139">
        <f t="shared" ref="Y10" si="9">+Y9-Y15-Y16</f>
        <v>-14055076.770756483</v>
      </c>
      <c r="Z10" s="139">
        <f t="shared" ref="Z10" si="10">+Z9-Z15-Z16</f>
        <v>-20652660.398143418</v>
      </c>
      <c r="AA10" s="139">
        <f t="shared" ref="AA10" si="11">+AA9-AA15-AA16</f>
        <v>-13876351.751441535</v>
      </c>
      <c r="AB10" s="139">
        <f t="shared" ref="AB10" si="12">+AB9-AB15-AB16</f>
        <v>-16924241.325802937</v>
      </c>
      <c r="AC10" s="139">
        <f t="shared" ref="AC10" si="13">+AC9-AC15-AC16</f>
        <v>-18611314.091735158</v>
      </c>
      <c r="AD10" s="139">
        <f t="shared" ref="AD10" si="14">+AD9-AD15-AD16</f>
        <v>5867.8082603178918</v>
      </c>
      <c r="AF10" s="182">
        <f>(SUM(S10:AE10)+O10)/13</f>
        <v>-7597834.8989438955</v>
      </c>
    </row>
    <row r="11" spans="1:32" ht="15">
      <c r="B11" s="1" t="s">
        <v>77</v>
      </c>
      <c r="C11" s="139">
        <f>+C10-C9</f>
        <v>-25032701</v>
      </c>
      <c r="D11" s="139">
        <f t="shared" ref="D11:O11" si="15">+D10-D9</f>
        <v>-25032701</v>
      </c>
      <c r="E11" s="139">
        <f t="shared" si="15"/>
        <v>-25032701</v>
      </c>
      <c r="F11" s="139">
        <f t="shared" si="15"/>
        <v>-25032701</v>
      </c>
      <c r="G11" s="139">
        <f t="shared" si="15"/>
        <v>-25032701</v>
      </c>
      <c r="H11" s="139">
        <f t="shared" si="15"/>
        <v>-25032701</v>
      </c>
      <c r="I11" s="139">
        <f t="shared" si="15"/>
        <v>-25032701</v>
      </c>
      <c r="J11" s="139">
        <f t="shared" si="15"/>
        <v>-25032701</v>
      </c>
      <c r="K11" s="139">
        <f t="shared" si="15"/>
        <v>-25032701</v>
      </c>
      <c r="L11" s="139">
        <f t="shared" si="15"/>
        <v>-25032701</v>
      </c>
      <c r="M11" s="139">
        <f t="shared" si="15"/>
        <v>-25032701</v>
      </c>
      <c r="N11" s="139">
        <f t="shared" si="15"/>
        <v>-25032701</v>
      </c>
      <c r="O11" s="139">
        <f t="shared" si="15"/>
        <v>-25032701</v>
      </c>
      <c r="P11" s="6"/>
      <c r="Q11" s="139">
        <f>SUM(C11:O11)/13</f>
        <v>-25032701</v>
      </c>
      <c r="S11" s="139">
        <f t="shared" ref="S11" si="16">+S10-S9</f>
        <v>-25032701</v>
      </c>
      <c r="T11" s="139">
        <f t="shared" ref="T11" si="17">+T10-T9</f>
        <v>-25032701</v>
      </c>
      <c r="U11" s="139">
        <f t="shared" ref="U11" si="18">+U10-U9</f>
        <v>-25032701</v>
      </c>
      <c r="V11" s="139">
        <f t="shared" ref="V11" si="19">+V10-V9</f>
        <v>-25032701</v>
      </c>
      <c r="W11" s="139">
        <f t="shared" ref="W11" si="20">+W10-W9</f>
        <v>-25032701</v>
      </c>
      <c r="X11" s="139">
        <f t="shared" ref="X11" si="21">+X10-X9</f>
        <v>-25032701</v>
      </c>
      <c r="Y11" s="139">
        <f t="shared" ref="Y11" si="22">+Y10-Y9</f>
        <v>-25032701</v>
      </c>
      <c r="Z11" s="139">
        <f t="shared" ref="Z11" si="23">+Z10-Z9</f>
        <v>-25032701</v>
      </c>
      <c r="AA11" s="139">
        <f t="shared" ref="AA11" si="24">+AA10-AA9</f>
        <v>-25032701</v>
      </c>
      <c r="AB11" s="139">
        <f t="shared" ref="AB11" si="25">+AB10-AB9</f>
        <v>-25032701</v>
      </c>
      <c r="AC11" s="139">
        <f t="shared" ref="AC11" si="26">+AC10-AC9</f>
        <v>-25032701</v>
      </c>
      <c r="AD11" s="139">
        <f t="shared" ref="AD11" si="27">+AD10-AD9</f>
        <v>-25032701</v>
      </c>
      <c r="AE11" s="6"/>
      <c r="AF11" s="139">
        <f>(SUM(S11:AD11)+O11)/13</f>
        <v>-25032701</v>
      </c>
    </row>
    <row r="12" spans="1:32" ht="15">
      <c r="C12" s="6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6"/>
      <c r="Q12" s="6"/>
    </row>
    <row r="13" spans="1:32" ht="15">
      <c r="B13" s="184" t="s">
        <v>234</v>
      </c>
      <c r="C13" s="6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6"/>
      <c r="Q13" s="6"/>
    </row>
    <row r="14" spans="1:32" ht="15">
      <c r="B14" s="1" t="s">
        <v>208</v>
      </c>
      <c r="C14" s="139">
        <f>-(+C15+C16)</f>
        <v>-25032701</v>
      </c>
      <c r="D14" s="139">
        <f t="shared" ref="D14:O14" si="28">-(+D15+D16)</f>
        <v>-25032701</v>
      </c>
      <c r="E14" s="139">
        <f t="shared" si="28"/>
        <v>-25032701</v>
      </c>
      <c r="F14" s="139">
        <f t="shared" si="28"/>
        <v>-25032701</v>
      </c>
      <c r="G14" s="139">
        <f t="shared" si="28"/>
        <v>-25032701</v>
      </c>
      <c r="H14" s="139">
        <f t="shared" si="28"/>
        <v>-25032701</v>
      </c>
      <c r="I14" s="139">
        <f t="shared" si="28"/>
        <v>-25032701</v>
      </c>
      <c r="J14" s="139">
        <f t="shared" si="28"/>
        <v>-25032701</v>
      </c>
      <c r="K14" s="139">
        <f t="shared" si="28"/>
        <v>-25032701</v>
      </c>
      <c r="L14" s="139">
        <f t="shared" si="28"/>
        <v>-25032701</v>
      </c>
      <c r="M14" s="139">
        <f t="shared" si="28"/>
        <v>-25032701</v>
      </c>
      <c r="N14" s="139">
        <f t="shared" si="28"/>
        <v>-25032701</v>
      </c>
      <c r="O14" s="139">
        <f t="shared" si="28"/>
        <v>-25032701</v>
      </c>
      <c r="P14" s="5"/>
      <c r="Q14" s="139">
        <f>SUM(C14:O14)/13</f>
        <v>-25032701</v>
      </c>
      <c r="S14" s="139">
        <f t="shared" ref="S14:AD14" si="29">-(+S15+S16)</f>
        <v>-25032701</v>
      </c>
      <c r="T14" s="139">
        <f t="shared" si="29"/>
        <v>-25032701</v>
      </c>
      <c r="U14" s="139">
        <f t="shared" si="29"/>
        <v>-25032701</v>
      </c>
      <c r="V14" s="139">
        <f t="shared" si="29"/>
        <v>-25032701</v>
      </c>
      <c r="W14" s="139">
        <f t="shared" si="29"/>
        <v>-25032701</v>
      </c>
      <c r="X14" s="139">
        <f t="shared" si="29"/>
        <v>-25032701</v>
      </c>
      <c r="Y14" s="139">
        <f t="shared" si="29"/>
        <v>-25032701</v>
      </c>
      <c r="Z14" s="139">
        <f t="shared" si="29"/>
        <v>-25032701</v>
      </c>
      <c r="AA14" s="139">
        <f t="shared" si="29"/>
        <v>-25032701</v>
      </c>
      <c r="AB14" s="139">
        <f t="shared" si="29"/>
        <v>-25032701</v>
      </c>
      <c r="AC14" s="139">
        <f t="shared" si="29"/>
        <v>-25032701</v>
      </c>
      <c r="AD14" s="139">
        <f t="shared" si="29"/>
        <v>-25032701</v>
      </c>
      <c r="AE14" s="5"/>
      <c r="AF14" s="139">
        <f>(SUM(S14:AD14)+O14)/13</f>
        <v>-25032701</v>
      </c>
    </row>
    <row r="15" spans="1:32">
      <c r="B15" s="1" t="s">
        <v>209</v>
      </c>
      <c r="C15" s="139">
        <v>3449486</v>
      </c>
      <c r="D15" s="139">
        <v>3449486</v>
      </c>
      <c r="E15" s="139">
        <v>3449486</v>
      </c>
      <c r="F15" s="139">
        <v>3449486</v>
      </c>
      <c r="G15" s="139">
        <v>3449486</v>
      </c>
      <c r="H15" s="139">
        <v>3449486</v>
      </c>
      <c r="I15" s="139">
        <v>3449486</v>
      </c>
      <c r="J15" s="139">
        <v>3449486</v>
      </c>
      <c r="K15" s="139">
        <v>3449486</v>
      </c>
      <c r="L15" s="139">
        <v>3449486</v>
      </c>
      <c r="M15" s="139">
        <v>3449486</v>
      </c>
      <c r="N15" s="139">
        <v>3449486</v>
      </c>
      <c r="O15" s="139">
        <v>3449486</v>
      </c>
      <c r="Q15" s="139">
        <f>SUM(C15:O15)/13</f>
        <v>3449486</v>
      </c>
      <c r="S15" s="139">
        <v>3449486</v>
      </c>
      <c r="T15" s="139">
        <v>3449486</v>
      </c>
      <c r="U15" s="139">
        <v>3449486</v>
      </c>
      <c r="V15" s="139">
        <v>3449486</v>
      </c>
      <c r="W15" s="139">
        <v>3449486</v>
      </c>
      <c r="X15" s="139">
        <v>3449486</v>
      </c>
      <c r="Y15" s="139">
        <v>3449486</v>
      </c>
      <c r="Z15" s="139">
        <v>3449486</v>
      </c>
      <c r="AA15" s="139">
        <v>3449486</v>
      </c>
      <c r="AB15" s="139">
        <v>3449486</v>
      </c>
      <c r="AC15" s="139">
        <v>3449486</v>
      </c>
      <c r="AD15" s="139">
        <v>3449486</v>
      </c>
      <c r="AF15" s="139">
        <f t="shared" ref="AF15:AF16" si="30">(SUM(S15:AD15)+O15)/13</f>
        <v>3449486</v>
      </c>
    </row>
    <row r="16" spans="1:32">
      <c r="B16" s="1" t="s">
        <v>210</v>
      </c>
      <c r="C16" s="139">
        <v>21583215</v>
      </c>
      <c r="D16" s="139">
        <v>21583215</v>
      </c>
      <c r="E16" s="139">
        <v>21583215</v>
      </c>
      <c r="F16" s="139">
        <v>21583215</v>
      </c>
      <c r="G16" s="139">
        <v>21583215</v>
      </c>
      <c r="H16" s="139">
        <v>21583215</v>
      </c>
      <c r="I16" s="139">
        <v>21583215</v>
      </c>
      <c r="J16" s="139">
        <v>21583215</v>
      </c>
      <c r="K16" s="139">
        <v>21583215</v>
      </c>
      <c r="L16" s="139">
        <v>21583215</v>
      </c>
      <c r="M16" s="139">
        <v>21583215</v>
      </c>
      <c r="N16" s="139">
        <v>21583215</v>
      </c>
      <c r="O16" s="139">
        <v>21583215</v>
      </c>
      <c r="Q16" s="139">
        <f>SUM(C16:O16)/13</f>
        <v>21583215</v>
      </c>
      <c r="S16" s="139">
        <v>21583215</v>
      </c>
      <c r="T16" s="139">
        <v>21583215</v>
      </c>
      <c r="U16" s="139">
        <v>21583215</v>
      </c>
      <c r="V16" s="139">
        <v>21583215</v>
      </c>
      <c r="W16" s="139">
        <v>21583215</v>
      </c>
      <c r="X16" s="139">
        <v>21583215</v>
      </c>
      <c r="Y16" s="139">
        <v>21583215</v>
      </c>
      <c r="Z16" s="139">
        <v>21583215</v>
      </c>
      <c r="AA16" s="139">
        <v>21583215</v>
      </c>
      <c r="AB16" s="139">
        <v>21583215</v>
      </c>
      <c r="AC16" s="139">
        <v>21583215</v>
      </c>
      <c r="AD16" s="139">
        <v>21583215</v>
      </c>
      <c r="AF16" s="139">
        <f t="shared" si="30"/>
        <v>21583215</v>
      </c>
    </row>
    <row r="18" spans="1:17">
      <c r="B18" s="184" t="s">
        <v>235</v>
      </c>
      <c r="C18" s="185"/>
      <c r="D18" s="185"/>
      <c r="E18" s="185"/>
      <c r="F18" s="185"/>
      <c r="G18" s="185"/>
      <c r="H18" s="185"/>
      <c r="I18" s="185"/>
      <c r="J18" s="185"/>
      <c r="K18" s="185"/>
      <c r="L18" s="185"/>
      <c r="M18" s="185"/>
      <c r="N18" s="185"/>
      <c r="O18" s="185"/>
      <c r="P18" s="185"/>
      <c r="Q18" s="61">
        <f>-Q15/Q14</f>
        <v>0.13779919314340069</v>
      </c>
    </row>
    <row r="19" spans="1:17">
      <c r="C19" s="308" t="s">
        <v>203</v>
      </c>
      <c r="D19" s="308"/>
      <c r="E19" s="308"/>
      <c r="F19" s="308"/>
      <c r="G19" s="185"/>
      <c r="H19" s="306" t="s">
        <v>134</v>
      </c>
      <c r="I19" s="309"/>
      <c r="J19" s="309"/>
      <c r="K19" s="307"/>
      <c r="L19" s="185"/>
      <c r="M19" s="306" t="s">
        <v>207</v>
      </c>
      <c r="N19" s="309"/>
      <c r="O19" s="309"/>
      <c r="P19" s="307"/>
      <c r="Q19" s="61">
        <f>-Q16/Q14</f>
        <v>0.86220080685659928</v>
      </c>
    </row>
    <row r="20" spans="1:17">
      <c r="C20" s="306" t="s">
        <v>206</v>
      </c>
      <c r="D20" s="307"/>
      <c r="E20" s="306" t="s">
        <v>205</v>
      </c>
      <c r="F20" s="307"/>
      <c r="G20" s="185"/>
      <c r="H20" s="306" t="s">
        <v>206</v>
      </c>
      <c r="I20" s="307"/>
      <c r="J20" s="306" t="s">
        <v>205</v>
      </c>
      <c r="K20" s="307"/>
      <c r="L20" s="185"/>
      <c r="M20" s="306" t="s">
        <v>206</v>
      </c>
      <c r="N20" s="307"/>
      <c r="O20" s="306" t="s">
        <v>205</v>
      </c>
      <c r="P20" s="307"/>
    </row>
    <row r="21" spans="1:17">
      <c r="C21" s="186">
        <v>2022</v>
      </c>
      <c r="D21" s="186">
        <v>2023</v>
      </c>
      <c r="E21" s="186">
        <v>2022</v>
      </c>
      <c r="F21" s="186">
        <v>2023</v>
      </c>
      <c r="G21" s="185"/>
      <c r="H21" s="186">
        <v>2022</v>
      </c>
      <c r="I21" s="186">
        <v>2023</v>
      </c>
      <c r="J21" s="186">
        <v>2022</v>
      </c>
      <c r="K21" s="186">
        <v>2023</v>
      </c>
      <c r="L21" s="185"/>
      <c r="M21" s="186">
        <v>2022</v>
      </c>
      <c r="N21" s="186">
        <v>2023</v>
      </c>
      <c r="O21" s="186">
        <v>2022</v>
      </c>
      <c r="P21" s="186">
        <v>2023</v>
      </c>
    </row>
    <row r="22" spans="1:17">
      <c r="A22" s="183" t="s">
        <v>236</v>
      </c>
      <c r="B22" s="1" t="s">
        <v>208</v>
      </c>
      <c r="C22" s="1">
        <v>0.9696850035774206</v>
      </c>
      <c r="D22" s="1">
        <v>0.96949077208179935</v>
      </c>
      <c r="E22" s="182">
        <f>Q14*C22</f>
        <v>-24273834.758737501</v>
      </c>
      <c r="F22" s="182">
        <f>D22*AF14</f>
        <v>-24268972.619782832</v>
      </c>
      <c r="H22" s="1">
        <v>0.9696850035774206</v>
      </c>
      <c r="I22" s="1">
        <v>0.96949077208179935</v>
      </c>
      <c r="J22" s="182">
        <f>Q14*H22</f>
        <v>-24273834.758737501</v>
      </c>
      <c r="K22" s="182">
        <f>I22*AF14</f>
        <v>-24268972.619782832</v>
      </c>
      <c r="M22" s="1">
        <v>0.99691224818433199</v>
      </c>
      <c r="N22" s="1">
        <v>0.99547280724821507</v>
      </c>
      <c r="O22" s="182">
        <f>M22*Q14</f>
        <v>-24955406.232036177</v>
      </c>
      <c r="P22" s="182">
        <f>N22*AF14</f>
        <v>-24919373.1374752</v>
      </c>
    </row>
    <row r="23" spans="1:17">
      <c r="A23" s="183" t="s">
        <v>278</v>
      </c>
      <c r="B23" s="1" t="s">
        <v>209</v>
      </c>
      <c r="C23" s="1">
        <v>0.9696850035774206</v>
      </c>
      <c r="D23" s="1">
        <v>0.96949077208179935</v>
      </c>
      <c r="E23" s="182">
        <f>Q15*C23</f>
        <v>3344914.8442502622</v>
      </c>
      <c r="F23" s="182">
        <f t="shared" ref="F23:F24" si="31">D23*AF15</f>
        <v>3344244.8454253576</v>
      </c>
      <c r="H23" s="1">
        <v>0.9696850035774206</v>
      </c>
      <c r="I23" s="1">
        <v>0.96949077208179935</v>
      </c>
      <c r="J23" s="182">
        <f t="shared" ref="J23:J24" si="32">Q15*H23</f>
        <v>3344914.8442502622</v>
      </c>
      <c r="K23" s="182">
        <f t="shared" ref="K23:K24" si="33">I23*AF15</f>
        <v>3344244.8454253576</v>
      </c>
      <c r="M23" s="1">
        <f>M22</f>
        <v>0.99691224818433199</v>
      </c>
      <c r="N23" s="1">
        <f>N22</f>
        <v>0.99547280724821507</v>
      </c>
      <c r="O23" s="182">
        <f t="shared" ref="O23:O24" si="34">M23*Q15</f>
        <v>3438834.8433403787</v>
      </c>
      <c r="P23" s="182">
        <f t="shared" ref="P23:P24" si="35">N23*AF15</f>
        <v>3433869.5119834165</v>
      </c>
    </row>
    <row r="24" spans="1:17">
      <c r="A24" s="183" t="s">
        <v>279</v>
      </c>
      <c r="B24" s="1" t="s">
        <v>210</v>
      </c>
      <c r="C24" s="1">
        <v>0.9696850035774206</v>
      </c>
      <c r="D24" s="1">
        <v>0.96949077208179935</v>
      </c>
      <c r="E24" s="182">
        <f t="shared" ref="E24" si="36">Q16*C24</f>
        <v>20928919.914487239</v>
      </c>
      <c r="F24" s="182">
        <f t="shared" si="31"/>
        <v>20924727.774357472</v>
      </c>
      <c r="H24" s="1">
        <v>0.9696850035774206</v>
      </c>
      <c r="I24" s="1">
        <v>0.96949077208179935</v>
      </c>
      <c r="J24" s="182">
        <f t="shared" si="32"/>
        <v>20928919.914487239</v>
      </c>
      <c r="K24" s="182">
        <f t="shared" si="33"/>
        <v>20924727.774357472</v>
      </c>
      <c r="M24" s="1">
        <f>M22</f>
        <v>0.99691224818433199</v>
      </c>
      <c r="N24" s="1">
        <f>N22</f>
        <v>0.99547280724821507</v>
      </c>
      <c r="O24" s="182">
        <f t="shared" si="34"/>
        <v>21516571.388695799</v>
      </c>
      <c r="P24" s="182">
        <f t="shared" si="35"/>
        <v>21485503.625491783</v>
      </c>
    </row>
    <row r="25" spans="1:17">
      <c r="A25" s="183"/>
      <c r="E25" s="182"/>
      <c r="F25" s="182"/>
      <c r="J25" s="182"/>
      <c r="K25" s="182"/>
      <c r="O25" s="182"/>
      <c r="P25" s="182"/>
    </row>
    <row r="26" spans="1:17">
      <c r="E26" s="182">
        <f>-E22*Q18</f>
        <v>3344914.8442502622</v>
      </c>
      <c r="F26" s="1">
        <f>E26/Q15</f>
        <v>0.9696850035774206</v>
      </c>
    </row>
    <row r="27" spans="1:17">
      <c r="A27" s="183"/>
      <c r="E27" s="61">
        <f>-E22*Q19</f>
        <v>20928919.914487239</v>
      </c>
      <c r="F27" s="1">
        <f>E27/O16</f>
        <v>0.9696850035774206</v>
      </c>
    </row>
  </sheetData>
  <mergeCells count="9">
    <mergeCell ref="O20:P20"/>
    <mergeCell ref="C19:F19"/>
    <mergeCell ref="H19:K19"/>
    <mergeCell ref="M19:P19"/>
    <mergeCell ref="C20:D20"/>
    <mergeCell ref="E20:F20"/>
    <mergeCell ref="H20:I20"/>
    <mergeCell ref="J20:K20"/>
    <mergeCell ref="M20:N20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7565A-5BDC-4A37-AA69-CC272E5F07A6}">
  <sheetPr codeName="Sheet13"/>
  <dimension ref="A1:AC38"/>
  <sheetViews>
    <sheetView workbookViewId="0"/>
  </sheetViews>
  <sheetFormatPr defaultColWidth="9.33203125" defaultRowHeight="11.25"/>
  <cols>
    <col min="1" max="1" width="16.83203125" style="1" customWidth="1"/>
    <col min="2" max="2" width="17.33203125" style="1" customWidth="1"/>
    <col min="3" max="3" width="13.83203125" style="1" bestFit="1" customWidth="1"/>
    <col min="4" max="4" width="12.1640625" style="1" bestFit="1" customWidth="1"/>
    <col min="5" max="5" width="11.1640625" style="1" customWidth="1"/>
    <col min="6" max="6" width="11.5" style="1" customWidth="1"/>
    <col min="7" max="7" width="13.83203125" style="1" bestFit="1" customWidth="1"/>
    <col min="8" max="8" width="14.83203125" style="1" bestFit="1" customWidth="1"/>
    <col min="9" max="9" width="11.1640625" style="1" customWidth="1"/>
    <col min="10" max="10" width="11.1640625" style="1" bestFit="1" customWidth="1"/>
    <col min="11" max="11" width="12.1640625" style="1" bestFit="1" customWidth="1"/>
    <col min="12" max="12" width="9.33203125" style="1"/>
    <col min="13" max="13" width="11.5" style="1" bestFit="1" customWidth="1"/>
    <col min="14" max="14" width="12.6640625" style="1" bestFit="1" customWidth="1"/>
    <col min="15" max="15" width="13.83203125" style="1" bestFit="1" customWidth="1"/>
    <col min="16" max="16" width="9.33203125" style="1"/>
    <col min="17" max="18" width="12.1640625" style="1" bestFit="1" customWidth="1"/>
    <col min="19" max="20" width="9.33203125" style="1"/>
    <col min="21" max="22" width="12.1640625" style="1" bestFit="1" customWidth="1"/>
    <col min="23" max="23" width="9.33203125" style="1"/>
    <col min="24" max="25" width="12.1640625" style="1" bestFit="1" customWidth="1"/>
    <col min="26" max="27" width="9.33203125" style="1"/>
    <col min="28" max="29" width="14.83203125" style="1" bestFit="1" customWidth="1"/>
    <col min="30" max="16384" width="9.33203125" style="1"/>
  </cols>
  <sheetData>
    <row r="1" spans="1:29" ht="15">
      <c r="A1" s="316" t="s">
        <v>308</v>
      </c>
    </row>
    <row r="2" spans="1:29" ht="15">
      <c r="A2" s="316" t="s">
        <v>301</v>
      </c>
    </row>
    <row r="9" spans="1:29">
      <c r="C9" s="306" t="s">
        <v>203</v>
      </c>
      <c r="D9" s="309"/>
      <c r="E9" s="309"/>
      <c r="F9" s="309"/>
      <c r="G9" s="309"/>
      <c r="H9" s="307"/>
      <c r="I9" s="185"/>
      <c r="J9" s="306" t="s">
        <v>134</v>
      </c>
      <c r="K9" s="309"/>
      <c r="L9" s="309"/>
      <c r="M9" s="309"/>
      <c r="N9" s="309"/>
      <c r="O9" s="307"/>
      <c r="P9" s="185"/>
      <c r="Q9" s="306" t="s">
        <v>259</v>
      </c>
      <c r="R9" s="309"/>
      <c r="S9" s="309"/>
      <c r="T9" s="309"/>
      <c r="U9" s="309"/>
      <c r="V9" s="307"/>
      <c r="X9" s="306" t="s">
        <v>207</v>
      </c>
      <c r="Y9" s="309"/>
      <c r="Z9" s="309"/>
      <c r="AA9" s="309"/>
      <c r="AB9" s="309"/>
      <c r="AC9" s="307"/>
    </row>
    <row r="10" spans="1:29">
      <c r="C10" s="306" t="s">
        <v>256</v>
      </c>
      <c r="D10" s="307"/>
      <c r="E10" s="306" t="s">
        <v>206</v>
      </c>
      <c r="F10" s="307"/>
      <c r="G10" s="306" t="s">
        <v>205</v>
      </c>
      <c r="H10" s="307"/>
      <c r="I10" s="185"/>
      <c r="J10" s="306" t="s">
        <v>256</v>
      </c>
      <c r="K10" s="307"/>
      <c r="L10" s="306" t="s">
        <v>206</v>
      </c>
      <c r="M10" s="307"/>
      <c r="N10" s="306" t="s">
        <v>205</v>
      </c>
      <c r="O10" s="307"/>
      <c r="P10" s="185"/>
      <c r="Q10" s="306" t="s">
        <v>256</v>
      </c>
      <c r="R10" s="307"/>
      <c r="S10" s="203" t="s">
        <v>206</v>
      </c>
      <c r="T10" s="204"/>
      <c r="U10" s="203" t="s">
        <v>205</v>
      </c>
      <c r="V10" s="204"/>
      <c r="X10" s="306" t="s">
        <v>256</v>
      </c>
      <c r="Y10" s="307"/>
      <c r="Z10" s="203" t="s">
        <v>206</v>
      </c>
      <c r="AA10" s="204"/>
      <c r="AB10" s="203" t="s">
        <v>205</v>
      </c>
      <c r="AC10" s="204"/>
    </row>
    <row r="11" spans="1:29">
      <c r="C11" s="186">
        <v>2022</v>
      </c>
      <c r="D11" s="186">
        <v>2023</v>
      </c>
      <c r="E11" s="186">
        <v>2022</v>
      </c>
      <c r="F11" s="186">
        <v>2023</v>
      </c>
      <c r="G11" s="186">
        <v>2022</v>
      </c>
      <c r="H11" s="186">
        <v>2023</v>
      </c>
      <c r="I11" s="185"/>
      <c r="J11" s="186">
        <v>2022</v>
      </c>
      <c r="K11" s="186">
        <v>2023</v>
      </c>
      <c r="L11" s="186">
        <v>2022</v>
      </c>
      <c r="M11" s="186">
        <v>2023</v>
      </c>
      <c r="N11" s="186">
        <v>2022</v>
      </c>
      <c r="O11" s="186">
        <v>2023</v>
      </c>
      <c r="P11" s="185"/>
      <c r="Q11" s="186">
        <v>2022</v>
      </c>
      <c r="R11" s="186">
        <v>2023</v>
      </c>
      <c r="S11" s="186">
        <v>2022</v>
      </c>
      <c r="T11" s="186">
        <v>2023</v>
      </c>
      <c r="U11" s="186">
        <v>2022</v>
      </c>
      <c r="V11" s="186">
        <v>2023</v>
      </c>
      <c r="X11" s="186">
        <v>2022</v>
      </c>
      <c r="Y11" s="186">
        <v>2023</v>
      </c>
      <c r="Z11" s="186">
        <v>2022</v>
      </c>
      <c r="AA11" s="186">
        <v>2023</v>
      </c>
      <c r="AB11" s="186">
        <v>2022</v>
      </c>
      <c r="AC11" s="186">
        <v>2023</v>
      </c>
    </row>
    <row r="12" spans="1:29">
      <c r="B12" s="183" t="s">
        <v>257</v>
      </c>
      <c r="C12" s="139">
        <v>4969058.3472752571</v>
      </c>
      <c r="D12" s="139">
        <v>-13999189.37169531</v>
      </c>
      <c r="E12" s="1">
        <v>0.96645390469612269</v>
      </c>
      <c r="F12" s="1">
        <v>0.96528557275902571</v>
      </c>
      <c r="G12" s="61">
        <f>C12*E12</f>
        <v>4802365.8423870346</v>
      </c>
      <c r="H12" s="61">
        <f>D12*F12</f>
        <v>-13513215.530818973</v>
      </c>
      <c r="J12" s="139">
        <v>4973755.313193202</v>
      </c>
      <c r="K12" s="139">
        <v>-13982514.010908663</v>
      </c>
      <c r="L12" s="1">
        <v>0.96645390469612269</v>
      </c>
      <c r="M12" s="1">
        <v>0.96528557275902571</v>
      </c>
      <c r="N12" s="182">
        <f>J12*L12</f>
        <v>4806905.2434386564</v>
      </c>
      <c r="O12" s="182">
        <f>K12*M12</f>
        <v>-13497119.045631072</v>
      </c>
      <c r="P12" s="182"/>
      <c r="Q12" s="139">
        <v>27030944.303541154</v>
      </c>
      <c r="R12" s="139">
        <v>13225683.701518744</v>
      </c>
      <c r="S12" s="1">
        <v>0.96555482003145632</v>
      </c>
      <c r="T12" s="1">
        <v>0.96480468051653223</v>
      </c>
      <c r="U12" s="182">
        <f>Q12*S12</f>
        <v>26099858.562285997</v>
      </c>
      <c r="V12" s="182">
        <f>R12*T12</f>
        <v>12760201.5382565</v>
      </c>
      <c r="X12" s="139">
        <v>-22528050.38594912</v>
      </c>
      <c r="Y12" s="139">
        <v>-20788038.867786326</v>
      </c>
      <c r="Z12" s="1">
        <v>0.98913961368838899</v>
      </c>
      <c r="AA12" s="1">
        <v>0.98799498181524203</v>
      </c>
      <c r="AB12" s="61">
        <f>X12*Z12</f>
        <v>-22283387.055910274</v>
      </c>
      <c r="AC12" s="61">
        <f>Y12*AA12</f>
        <v>-20538478.083153095</v>
      </c>
    </row>
    <row r="13" spans="1:29">
      <c r="B13" s="183" t="s">
        <v>258</v>
      </c>
      <c r="C13" s="139">
        <f>-C12</f>
        <v>-4969058.3472752571</v>
      </c>
      <c r="D13" s="139">
        <f>-D12</f>
        <v>13999189.37169531</v>
      </c>
      <c r="E13" s="1">
        <v>0.95626682882564662</v>
      </c>
      <c r="F13" s="1">
        <v>0.94313081170184165</v>
      </c>
      <c r="G13" s="61">
        <f>C13*E13</f>
        <v>-4751745.6679985188</v>
      </c>
      <c r="H13" s="61">
        <f>D13*F13</f>
        <v>13203066.835294792</v>
      </c>
      <c r="J13" s="139">
        <f>-J12</f>
        <v>-4973755.313193202</v>
      </c>
      <c r="K13" s="139">
        <f>-K12</f>
        <v>13982514.010908663</v>
      </c>
      <c r="L13" s="1">
        <v>0.95626589658209726</v>
      </c>
      <c r="M13" s="262">
        <v>0.94312624495526609</v>
      </c>
      <c r="N13" s="182">
        <f>J13*L13</f>
        <v>-4756232.5839506676</v>
      </c>
      <c r="O13" s="182">
        <f>K13*M13</f>
        <v>13187275.934142685</v>
      </c>
      <c r="Q13" s="139">
        <f>-Q12</f>
        <v>-27030944.303541154</v>
      </c>
      <c r="R13" s="139">
        <f>-R12</f>
        <v>-13225683.701518744</v>
      </c>
      <c r="S13" s="1">
        <v>0.94171106084563083</v>
      </c>
      <c r="T13" s="1">
        <v>0.92315253491848048</v>
      </c>
      <c r="U13" s="182">
        <f>Q13*S13</f>
        <v>-25455339.235746901</v>
      </c>
      <c r="V13" s="182">
        <f>R13*T13</f>
        <v>-12209323.435087061</v>
      </c>
      <c r="X13" s="139">
        <f>-X12</f>
        <v>22528050.38594912</v>
      </c>
      <c r="Y13" s="139">
        <f>-Y12</f>
        <v>20788038.867786326</v>
      </c>
      <c r="Z13" s="1">
        <v>1.0270725952299606</v>
      </c>
      <c r="AA13" s="1">
        <v>1.1169524067780832</v>
      </c>
      <c r="AB13" s="61">
        <f>X13*Z13</f>
        <v>23137943.175368078</v>
      </c>
      <c r="AC13" s="61">
        <f>Y13*AA13</f>
        <v>23219250.045570277</v>
      </c>
    </row>
    <row r="14" spans="1:29">
      <c r="B14" s="205" t="s">
        <v>260</v>
      </c>
      <c r="C14" s="182">
        <f>+C12+C13</f>
        <v>0</v>
      </c>
      <c r="D14" s="182">
        <f>+D12+D13</f>
        <v>0</v>
      </c>
      <c r="E14" s="182"/>
      <c r="F14" s="182"/>
      <c r="G14" s="253">
        <f t="shared" ref="G14:H14" si="0">+G12+G13</f>
        <v>50620.174388515763</v>
      </c>
      <c r="H14" s="253">
        <f t="shared" si="0"/>
        <v>-310148.69552418031</v>
      </c>
      <c r="J14" s="182">
        <f>+J12+J13</f>
        <v>0</v>
      </c>
      <c r="K14" s="182">
        <f>+K12+K13</f>
        <v>0</v>
      </c>
      <c r="N14" s="253">
        <f t="shared" ref="N14" si="1">+N12+N13</f>
        <v>50672.6594879888</v>
      </c>
      <c r="O14" s="253">
        <f t="shared" ref="O14" si="2">+O12+O13</f>
        <v>-309843.11148838699</v>
      </c>
      <c r="Q14" s="182">
        <f>+Q12+Q13</f>
        <v>0</v>
      </c>
      <c r="R14" s="182">
        <f>+R12+R13</f>
        <v>0</v>
      </c>
      <c r="U14" s="253">
        <f t="shared" ref="U14" si="3">+U12+U13</f>
        <v>644519.32653909549</v>
      </c>
      <c r="V14" s="253">
        <f t="shared" ref="V14" si="4">+V12+V13</f>
        <v>550878.10316943936</v>
      </c>
      <c r="X14" s="182">
        <f>+X12+X13</f>
        <v>0</v>
      </c>
      <c r="Y14" s="182">
        <f>+Y12+Y13</f>
        <v>0</v>
      </c>
      <c r="AB14" s="253">
        <f t="shared" ref="AB14" si="5">+AB12+AB13</f>
        <v>854556.11945780367</v>
      </c>
      <c r="AC14" s="253">
        <f t="shared" ref="AC14" si="6">+AC12+AC13</f>
        <v>2680771.9624171816</v>
      </c>
    </row>
    <row r="15" spans="1:29">
      <c r="B15" s="205"/>
      <c r="C15" s="182"/>
      <c r="D15" s="182"/>
      <c r="E15" s="182"/>
      <c r="F15" s="182"/>
      <c r="G15" s="252"/>
      <c r="H15" s="252"/>
      <c r="J15" s="182"/>
      <c r="K15" s="182"/>
      <c r="N15" s="252"/>
      <c r="O15" s="252"/>
      <c r="Q15" s="182"/>
      <c r="R15" s="182"/>
      <c r="U15" s="252"/>
      <c r="V15" s="252"/>
      <c r="X15" s="182"/>
      <c r="Y15" s="182"/>
      <c r="AB15" s="252"/>
      <c r="AC15" s="252"/>
    </row>
    <row r="16" spans="1:29">
      <c r="A16" s="140" t="s">
        <v>292</v>
      </c>
      <c r="B16" s="205"/>
      <c r="C16" s="182"/>
      <c r="D16" s="182"/>
      <c r="E16" s="182"/>
      <c r="F16" s="182"/>
      <c r="G16" s="252">
        <f>G14+I37</f>
        <v>225480.69737612345</v>
      </c>
      <c r="H16" s="252">
        <f>H14+I38</f>
        <v>112432.6085627221</v>
      </c>
      <c r="J16" s="182"/>
      <c r="K16" s="182"/>
      <c r="N16" s="252">
        <f>N14+I31</f>
        <v>225428.76320157893</v>
      </c>
      <c r="O16" s="252">
        <f>+O14+I32</f>
        <v>112739.93215221469</v>
      </c>
      <c r="Q16" s="182"/>
      <c r="R16" s="182"/>
      <c r="U16" s="252">
        <f>U14+I24</f>
        <v>1000712.010094298</v>
      </c>
      <c r="V16" s="252">
        <f>V14+I25</f>
        <v>906229.08439633017</v>
      </c>
      <c r="X16" s="182"/>
      <c r="Y16" s="182"/>
      <c r="AB16" s="252">
        <f>AB14</f>
        <v>854556.11945780367</v>
      </c>
      <c r="AC16" s="252">
        <f>AC14</f>
        <v>2680771.9624171816</v>
      </c>
    </row>
    <row r="17" spans="1:29">
      <c r="B17" s="205"/>
      <c r="C17" s="182"/>
      <c r="D17" s="182"/>
      <c r="E17" s="182"/>
      <c r="F17" s="182"/>
      <c r="G17" s="252"/>
      <c r="H17" s="252"/>
      <c r="J17" s="182"/>
      <c r="K17" s="182"/>
      <c r="N17" s="252"/>
      <c r="O17" s="252"/>
      <c r="Q17" s="182"/>
      <c r="R17" s="182"/>
      <c r="U17" s="252"/>
      <c r="V17" s="252"/>
      <c r="X17" s="182"/>
      <c r="Y17" s="182"/>
      <c r="AB17" s="252"/>
      <c r="AC17" s="252"/>
    </row>
    <row r="18" spans="1:29">
      <c r="B18" s="205"/>
      <c r="C18" s="182"/>
      <c r="D18" s="182"/>
      <c r="E18" s="182"/>
      <c r="F18" s="182"/>
      <c r="G18" s="252"/>
      <c r="H18" s="252"/>
      <c r="J18" s="182"/>
      <c r="K18" s="182"/>
      <c r="N18" s="252"/>
      <c r="O18" s="252"/>
      <c r="Q18" s="182"/>
      <c r="R18" s="182"/>
      <c r="U18" s="252"/>
      <c r="V18" s="252"/>
      <c r="X18" s="182"/>
      <c r="Y18" s="182"/>
      <c r="AB18" s="252"/>
      <c r="AC18" s="252"/>
    </row>
    <row r="21" spans="1:29" ht="12">
      <c r="A21" s="221"/>
      <c r="B21" s="222"/>
      <c r="C21" s="222"/>
      <c r="D21" s="223">
        <v>9410101</v>
      </c>
      <c r="E21" s="223">
        <v>9410151</v>
      </c>
      <c r="F21" s="223" t="s">
        <v>2</v>
      </c>
      <c r="G21" s="310" t="s">
        <v>215</v>
      </c>
      <c r="H21" s="310"/>
      <c r="I21" s="223" t="s">
        <v>256</v>
      </c>
      <c r="J21" s="223"/>
      <c r="K21" s="223">
        <v>9411203</v>
      </c>
      <c r="L21" s="223">
        <v>9411253</v>
      </c>
      <c r="M21" s="224" t="s">
        <v>2</v>
      </c>
    </row>
    <row r="22" spans="1:29" ht="12">
      <c r="A22" s="225" t="s">
        <v>135</v>
      </c>
      <c r="B22" s="226" t="s">
        <v>261</v>
      </c>
      <c r="C22" s="226"/>
      <c r="D22" s="226" t="s">
        <v>284</v>
      </c>
      <c r="E22" s="226" t="s">
        <v>285</v>
      </c>
      <c r="F22" s="226" t="s">
        <v>286</v>
      </c>
      <c r="G22" s="226" t="s">
        <v>284</v>
      </c>
      <c r="H22" s="226" t="s">
        <v>285</v>
      </c>
      <c r="I22" s="226" t="s">
        <v>287</v>
      </c>
      <c r="J22" s="226"/>
      <c r="K22" s="226" t="s">
        <v>284</v>
      </c>
      <c r="L22" s="226" t="s">
        <v>285</v>
      </c>
      <c r="M22" s="227" t="s">
        <v>286</v>
      </c>
    </row>
    <row r="23" spans="1:29" ht="12">
      <c r="A23" s="228" t="s">
        <v>288</v>
      </c>
      <c r="B23" s="222">
        <v>2021</v>
      </c>
      <c r="C23" s="222"/>
      <c r="D23" s="229">
        <v>290986.83809999999</v>
      </c>
      <c r="E23" s="229">
        <v>80646.39</v>
      </c>
      <c r="F23" s="229">
        <f>SUM(D23:E23)</f>
        <v>371633.22810000001</v>
      </c>
      <c r="G23" s="229"/>
      <c r="H23" s="229"/>
      <c r="I23" s="229"/>
      <c r="J23" s="221"/>
      <c r="K23" s="229">
        <f t="shared" ref="K23:L25" si="7">-D23</f>
        <v>-290986.83809999999</v>
      </c>
      <c r="L23" s="229">
        <f t="shared" si="7"/>
        <v>-80646.39</v>
      </c>
      <c r="M23" s="229">
        <f>SUM(K23:L23)</f>
        <v>-371633.22810000001</v>
      </c>
    </row>
    <row r="24" spans="1:29" ht="12">
      <c r="A24" s="228" t="s">
        <v>289</v>
      </c>
      <c r="B24" s="222">
        <v>2022</v>
      </c>
      <c r="C24" s="222"/>
      <c r="D24" s="229">
        <v>295141.19039999996</v>
      </c>
      <c r="E24" s="229">
        <v>81797.759999999995</v>
      </c>
      <c r="F24" s="229">
        <f t="shared" ref="F24:F25" si="8">SUM(D24:E24)</f>
        <v>376938.95039999997</v>
      </c>
      <c r="G24" s="230">
        <v>0.94171106084563083</v>
      </c>
      <c r="H24" s="230">
        <v>0.95668830105342983</v>
      </c>
      <c r="I24" s="229">
        <f>(D24*G24)+(E24*H24)</f>
        <v>356192.6835552025</v>
      </c>
      <c r="J24" s="221"/>
      <c r="K24" s="229">
        <f t="shared" si="7"/>
        <v>-295141.19039999996</v>
      </c>
      <c r="L24" s="229">
        <f t="shared" si="7"/>
        <v>-81797.759999999995</v>
      </c>
      <c r="M24" s="229">
        <f t="shared" ref="M24:M25" si="9">SUM(K24:L24)</f>
        <v>-376938.95039999997</v>
      </c>
    </row>
    <row r="25" spans="1:29" ht="12">
      <c r="A25" s="228" t="s">
        <v>290</v>
      </c>
      <c r="B25" s="222">
        <v>2023</v>
      </c>
      <c r="C25" s="222"/>
      <c r="D25" s="229">
        <v>299355.07769999997</v>
      </c>
      <c r="E25" s="229">
        <v>82965.63</v>
      </c>
      <c r="F25" s="229">
        <f t="shared" si="8"/>
        <v>382320.70769999997</v>
      </c>
      <c r="G25" s="230">
        <v>0.92315253491848048</v>
      </c>
      <c r="H25" s="230">
        <v>0.95220855199215904</v>
      </c>
      <c r="I25" s="229">
        <f>(D25*G25)+(E25*H25)</f>
        <v>355350.98122689087</v>
      </c>
      <c r="J25" s="221"/>
      <c r="K25" s="229">
        <f t="shared" si="7"/>
        <v>-299355.07769999997</v>
      </c>
      <c r="L25" s="229">
        <f t="shared" si="7"/>
        <v>-82965.63</v>
      </c>
      <c r="M25" s="229">
        <f t="shared" si="9"/>
        <v>-382320.70769999997</v>
      </c>
    </row>
    <row r="26" spans="1:29" ht="12">
      <c r="A26" s="220"/>
      <c r="B26" s="219"/>
      <c r="C26" s="219"/>
      <c r="D26" s="220"/>
      <c r="E26" s="220"/>
      <c r="F26" s="220"/>
      <c r="G26" s="220"/>
      <c r="H26" s="220"/>
      <c r="I26" s="220"/>
      <c r="J26" s="220"/>
      <c r="K26" s="220"/>
      <c r="L26" s="220"/>
      <c r="M26" s="220"/>
    </row>
    <row r="27" spans="1:29" ht="12">
      <c r="A27" s="220"/>
      <c r="B27" s="219"/>
      <c r="C27" s="219"/>
      <c r="D27" s="220"/>
      <c r="E27" s="220"/>
      <c r="F27" s="220"/>
      <c r="G27" s="220"/>
      <c r="H27" s="220"/>
      <c r="I27" s="231"/>
      <c r="J27" s="220"/>
      <c r="K27" s="220"/>
      <c r="L27" s="220"/>
      <c r="M27" s="220"/>
    </row>
    <row r="28" spans="1:29" ht="12">
      <c r="A28" s="232"/>
      <c r="B28" s="233"/>
      <c r="C28" s="233"/>
      <c r="D28" s="234">
        <v>9410101</v>
      </c>
      <c r="E28" s="234">
        <v>9410151</v>
      </c>
      <c r="F28" s="234" t="s">
        <v>2</v>
      </c>
      <c r="G28" s="234"/>
      <c r="H28" s="234"/>
      <c r="I28" s="234"/>
      <c r="J28" s="234"/>
      <c r="K28" s="234">
        <v>9411203</v>
      </c>
      <c r="L28" s="234">
        <v>9411253</v>
      </c>
      <c r="M28" s="235" t="s">
        <v>2</v>
      </c>
    </row>
    <row r="29" spans="1:29" ht="12">
      <c r="A29" s="236" t="s">
        <v>291</v>
      </c>
      <c r="B29" s="237" t="s">
        <v>261</v>
      </c>
      <c r="C29" s="237"/>
      <c r="D29" s="237" t="s">
        <v>284</v>
      </c>
      <c r="E29" s="237" t="s">
        <v>285</v>
      </c>
      <c r="F29" s="237" t="s">
        <v>286</v>
      </c>
      <c r="G29" s="237" t="s">
        <v>215</v>
      </c>
      <c r="H29" s="237"/>
      <c r="I29" s="237" t="s">
        <v>287</v>
      </c>
      <c r="J29" s="237"/>
      <c r="K29" s="237" t="s">
        <v>284</v>
      </c>
      <c r="L29" s="237" t="s">
        <v>285</v>
      </c>
      <c r="M29" s="238" t="s">
        <v>286</v>
      </c>
    </row>
    <row r="30" spans="1:29" ht="12">
      <c r="A30" s="239" t="s">
        <v>288</v>
      </c>
      <c r="B30" s="233">
        <v>2021</v>
      </c>
      <c r="C30" s="233"/>
      <c r="D30" s="240">
        <v>290986.83809999999</v>
      </c>
      <c r="E30" s="240">
        <v>80646.39</v>
      </c>
      <c r="F30" s="240">
        <f t="shared" ref="F30:F32" si="10">SUM(D30:E30)</f>
        <v>371633.22810000001</v>
      </c>
      <c r="G30" s="240"/>
      <c r="H30" s="240"/>
      <c r="I30" s="240"/>
      <c r="J30" s="232"/>
      <c r="K30" s="240">
        <f>-D30</f>
        <v>-290986.83809999999</v>
      </c>
      <c r="L30" s="240">
        <f>-E30</f>
        <v>-80646.39</v>
      </c>
      <c r="M30" s="240">
        <f>SUM(K30:L30)</f>
        <v>-371633.22810000001</v>
      </c>
    </row>
    <row r="31" spans="1:29" ht="12">
      <c r="A31" s="239" t="s">
        <v>289</v>
      </c>
      <c r="B31" s="233">
        <v>2022</v>
      </c>
      <c r="C31" s="233"/>
      <c r="D31" s="240">
        <v>346481.43704999995</v>
      </c>
      <c r="E31" s="240">
        <v>-162679.60499999998</v>
      </c>
      <c r="F31" s="240">
        <f>SUM(D31:E31)</f>
        <v>183801.83204999997</v>
      </c>
      <c r="G31" s="241">
        <v>0.95626682882564662</v>
      </c>
      <c r="H31" s="241">
        <v>0.96245993061740132</v>
      </c>
      <c r="I31" s="240">
        <f>(D31*G31)+(E31*H31)</f>
        <v>174756.10371359013</v>
      </c>
      <c r="J31" s="232"/>
      <c r="K31" s="240">
        <f t="shared" ref="K31:L32" si="11">-D31</f>
        <v>-346481.43704999995</v>
      </c>
      <c r="L31" s="240">
        <f t="shared" si="11"/>
        <v>162679.60499999998</v>
      </c>
      <c r="M31" s="240">
        <f t="shared" ref="M31:M32" si="12">SUM(K31:L31)</f>
        <v>-183801.83204999997</v>
      </c>
    </row>
    <row r="32" spans="1:29" ht="12">
      <c r="A32" s="239" t="s">
        <v>290</v>
      </c>
      <c r="B32" s="233">
        <v>2023</v>
      </c>
      <c r="C32" s="233"/>
      <c r="D32" s="240">
        <v>349564.71375</v>
      </c>
      <c r="E32" s="240">
        <v>96881.125</v>
      </c>
      <c r="F32" s="240">
        <f t="shared" si="10"/>
        <v>446445.83875</v>
      </c>
      <c r="G32" s="241">
        <v>0.94313081170184165</v>
      </c>
      <c r="H32" s="241">
        <v>0.95888431744823621</v>
      </c>
      <c r="I32" s="240">
        <f>(D32*G32)+(E32*H32)</f>
        <v>422583.04364060168</v>
      </c>
      <c r="J32" s="232"/>
      <c r="K32" s="240">
        <f t="shared" si="11"/>
        <v>-349564.71375</v>
      </c>
      <c r="L32" s="240">
        <f t="shared" si="11"/>
        <v>-96881.125</v>
      </c>
      <c r="M32" s="240">
        <f t="shared" si="12"/>
        <v>-446445.83875</v>
      </c>
    </row>
    <row r="33" spans="1:13" ht="12">
      <c r="A33" s="220"/>
      <c r="B33" s="219"/>
      <c r="C33" s="219"/>
      <c r="D33" s="220"/>
      <c r="E33" s="220"/>
      <c r="F33" s="220"/>
      <c r="G33" s="220"/>
      <c r="H33" s="220"/>
      <c r="I33" s="220"/>
      <c r="J33" s="220"/>
      <c r="K33" s="220"/>
      <c r="L33" s="220"/>
      <c r="M33" s="220"/>
    </row>
    <row r="34" spans="1:13" ht="12">
      <c r="A34" s="220"/>
      <c r="B34" s="219"/>
      <c r="C34" s="219"/>
      <c r="D34" s="220"/>
      <c r="E34" s="220"/>
      <c r="F34" s="220"/>
      <c r="G34" s="220"/>
      <c r="H34" s="220"/>
      <c r="I34" s="220"/>
      <c r="J34" s="220"/>
      <c r="K34" s="220"/>
      <c r="L34" s="220"/>
      <c r="M34" s="220"/>
    </row>
    <row r="35" spans="1:13" ht="12">
      <c r="A35" s="242"/>
      <c r="B35" s="243"/>
      <c r="C35" s="243"/>
      <c r="D35" s="244">
        <v>9410101</v>
      </c>
      <c r="E35" s="244">
        <v>9410151</v>
      </c>
      <c r="F35" s="244" t="s">
        <v>2</v>
      </c>
      <c r="G35" s="244"/>
      <c r="H35" s="244"/>
      <c r="I35" s="244"/>
      <c r="J35" s="244"/>
      <c r="K35" s="244">
        <v>9411203</v>
      </c>
      <c r="L35" s="244">
        <v>9411253</v>
      </c>
      <c r="M35" s="245" t="s">
        <v>2</v>
      </c>
    </row>
    <row r="36" spans="1:13" ht="12">
      <c r="A36" s="246" t="s">
        <v>218</v>
      </c>
      <c r="B36" s="247" t="s">
        <v>261</v>
      </c>
      <c r="C36" s="247"/>
      <c r="D36" s="247" t="s">
        <v>284</v>
      </c>
      <c r="E36" s="247" t="s">
        <v>285</v>
      </c>
      <c r="F36" s="247" t="s">
        <v>286</v>
      </c>
      <c r="G36" s="247" t="s">
        <v>215</v>
      </c>
      <c r="H36" s="247"/>
      <c r="I36" s="247" t="s">
        <v>287</v>
      </c>
      <c r="J36" s="247"/>
      <c r="K36" s="247" t="s">
        <v>284</v>
      </c>
      <c r="L36" s="247" t="s">
        <v>285</v>
      </c>
      <c r="M36" s="248" t="s">
        <v>286</v>
      </c>
    </row>
    <row r="37" spans="1:13" ht="12">
      <c r="A37" s="249" t="s">
        <v>289</v>
      </c>
      <c r="B37" s="243">
        <v>2022</v>
      </c>
      <c r="C37" s="243"/>
      <c r="D37" s="250">
        <v>346452.57359999995</v>
      </c>
      <c r="E37" s="250">
        <v>-162542.16000000003</v>
      </c>
      <c r="F37" s="250">
        <f>SUM(D37:E37)</f>
        <v>183910.41359999991</v>
      </c>
      <c r="G37" s="251">
        <v>0.95626589658209726</v>
      </c>
      <c r="H37" s="251">
        <v>0.96245957312965003</v>
      </c>
      <c r="I37" s="250">
        <f>(D37*G37)+(E37*H37)</f>
        <v>174860.52298760769</v>
      </c>
      <c r="J37" s="242"/>
      <c r="K37" s="250">
        <f t="shared" ref="K37:L38" si="13">-D37</f>
        <v>-346452.57359999995</v>
      </c>
      <c r="L37" s="250">
        <f t="shared" si="13"/>
        <v>162542.16000000003</v>
      </c>
      <c r="M37" s="250">
        <f t="shared" ref="M37:M38" si="14">SUM(K37:L37)</f>
        <v>-183910.41359999991</v>
      </c>
    </row>
    <row r="38" spans="1:13" ht="12">
      <c r="A38" s="249" t="s">
        <v>290</v>
      </c>
      <c r="B38" s="243">
        <v>2023</v>
      </c>
      <c r="C38" s="243"/>
      <c r="D38" s="250">
        <v>349564.71375</v>
      </c>
      <c r="E38" s="250">
        <v>96881.125</v>
      </c>
      <c r="F38" s="250">
        <f t="shared" ref="F38" si="15">SUM(D38:E38)</f>
        <v>446445.83875</v>
      </c>
      <c r="G38" s="251">
        <v>0.94312624495526609</v>
      </c>
      <c r="H38" s="251">
        <v>0.9588828395521054</v>
      </c>
      <c r="I38" s="250">
        <f>(D38*G38)+(E38*H38)</f>
        <v>422581.30408690241</v>
      </c>
      <c r="J38" s="242"/>
      <c r="K38" s="250">
        <f t="shared" si="13"/>
        <v>-349564.71375</v>
      </c>
      <c r="L38" s="250">
        <f t="shared" si="13"/>
        <v>-96881.125</v>
      </c>
      <c r="M38" s="250">
        <f t="shared" si="14"/>
        <v>-446445.83875</v>
      </c>
    </row>
  </sheetData>
  <mergeCells count="13">
    <mergeCell ref="G21:H21"/>
    <mergeCell ref="X10:Y10"/>
    <mergeCell ref="X9:AC9"/>
    <mergeCell ref="C9:H9"/>
    <mergeCell ref="G10:H10"/>
    <mergeCell ref="J9:O9"/>
    <mergeCell ref="L10:M10"/>
    <mergeCell ref="N10:O10"/>
    <mergeCell ref="Q10:R10"/>
    <mergeCell ref="Q9:V9"/>
    <mergeCell ref="C10:D10"/>
    <mergeCell ref="E10:F10"/>
    <mergeCell ref="J10:K10"/>
  </mergeCells>
  <pageMargins left="0.7" right="0.7" top="0.75" bottom="0.75" header="0.3" footer="0.3"/>
  <customProperties>
    <customPr name="_pios_id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CB037-FB74-4D8A-91DA-880EFDA84418}">
  <sheetPr codeName="Sheet14"/>
  <dimension ref="A1:L17"/>
  <sheetViews>
    <sheetView workbookViewId="0"/>
  </sheetViews>
  <sheetFormatPr defaultColWidth="9.33203125" defaultRowHeight="15"/>
  <cols>
    <col min="1" max="1" width="5" style="188" customWidth="1"/>
    <col min="2" max="2" width="11.5" style="188" customWidth="1"/>
    <col min="3" max="3" width="18.1640625" style="188" bestFit="1" customWidth="1"/>
    <col min="4" max="4" width="17" style="188" bestFit="1" customWidth="1"/>
    <col min="5" max="5" width="17.83203125" style="188" bestFit="1" customWidth="1"/>
    <col min="6" max="6" width="14.5" style="188" bestFit="1" customWidth="1"/>
    <col min="7" max="7" width="7.6640625" style="188" customWidth="1"/>
    <col min="8" max="8" width="11" style="188" bestFit="1" customWidth="1"/>
    <col min="9" max="9" width="18.1640625" style="188" bestFit="1" customWidth="1"/>
    <col min="10" max="10" width="17" style="188" bestFit="1" customWidth="1"/>
    <col min="11" max="11" width="17.83203125" style="188" bestFit="1" customWidth="1"/>
    <col min="12" max="12" width="14.1640625" style="188" bestFit="1" customWidth="1"/>
    <col min="13" max="16384" width="9.33203125" style="188"/>
  </cols>
  <sheetData>
    <row r="1" spans="1:12">
      <c r="A1" s="316" t="s">
        <v>309</v>
      </c>
    </row>
    <row r="2" spans="1:12">
      <c r="A2" s="316" t="s">
        <v>301</v>
      </c>
    </row>
    <row r="8" spans="1:12" ht="15.75">
      <c r="B8" s="187" t="s">
        <v>237</v>
      </c>
    </row>
    <row r="9" spans="1:12">
      <c r="B9" s="189" t="s">
        <v>238</v>
      </c>
    </row>
    <row r="10" spans="1:12">
      <c r="B10" s="189" t="s">
        <v>239</v>
      </c>
    </row>
    <row r="11" spans="1:12">
      <c r="B11" s="256"/>
      <c r="C11" s="256"/>
      <c r="D11" s="256"/>
      <c r="E11" s="256"/>
      <c r="F11" s="256"/>
      <c r="G11" s="256"/>
      <c r="H11" s="256"/>
      <c r="I11" s="256"/>
      <c r="J11" s="256"/>
      <c r="K11" s="256"/>
      <c r="L11" s="256"/>
    </row>
    <row r="12" spans="1:12">
      <c r="B12" s="257">
        <v>2022</v>
      </c>
      <c r="C12" s="257" t="s">
        <v>240</v>
      </c>
      <c r="D12" s="257" t="s">
        <v>241</v>
      </c>
      <c r="E12" s="257" t="s">
        <v>242</v>
      </c>
      <c r="F12" s="257" t="s">
        <v>263</v>
      </c>
      <c r="G12" s="256"/>
      <c r="H12" s="257">
        <v>2023</v>
      </c>
      <c r="I12" s="257" t="s">
        <v>240</v>
      </c>
      <c r="J12" s="257" t="s">
        <v>241</v>
      </c>
      <c r="K12" s="257" t="s">
        <v>242</v>
      </c>
      <c r="L12" s="257" t="s">
        <v>263</v>
      </c>
    </row>
    <row r="13" spans="1:12">
      <c r="B13" s="258" t="s">
        <v>125</v>
      </c>
      <c r="C13" s="259">
        <v>103649649.07031666</v>
      </c>
      <c r="D13" s="259">
        <v>88317954.070316657</v>
      </c>
      <c r="E13" s="259">
        <f>+D13-C13</f>
        <v>-15331695</v>
      </c>
      <c r="F13" s="259">
        <f>E13*(1-0.25345)</f>
        <v>-11445876.902250001</v>
      </c>
      <c r="G13" s="256"/>
      <c r="H13" s="258" t="s">
        <v>125</v>
      </c>
      <c r="I13" s="259">
        <v>104515282.06117706</v>
      </c>
      <c r="J13" s="259">
        <v>89463589.06117706</v>
      </c>
      <c r="K13" s="259">
        <f>+J13-I13</f>
        <v>-15051693</v>
      </c>
      <c r="L13" s="259">
        <f>K13*(1-0.25345)</f>
        <v>-11236841.409150001</v>
      </c>
    </row>
    <row r="14" spans="1:12">
      <c r="B14" s="258"/>
      <c r="C14" s="256"/>
      <c r="D14" s="256"/>
      <c r="E14" s="256"/>
      <c r="F14" s="256"/>
      <c r="G14" s="256"/>
      <c r="H14" s="258"/>
      <c r="I14" s="256"/>
      <c r="J14" s="256"/>
      <c r="K14" s="256"/>
      <c r="L14" s="256"/>
    </row>
    <row r="15" spans="1:12">
      <c r="B15" s="258" t="s">
        <v>243</v>
      </c>
      <c r="C15" s="259">
        <v>5758630</v>
      </c>
      <c r="D15" s="259">
        <v>9551160</v>
      </c>
      <c r="E15" s="259">
        <f>+D15-C15</f>
        <v>3792530</v>
      </c>
      <c r="F15" s="259">
        <f>E15*(1-0.25345)</f>
        <v>2831313.2715000003</v>
      </c>
      <c r="G15" s="256"/>
      <c r="H15" s="258" t="s">
        <v>243</v>
      </c>
      <c r="I15" s="259">
        <v>5756014.5788220335</v>
      </c>
      <c r="J15" s="259">
        <v>9657425.7271853257</v>
      </c>
      <c r="K15" s="259">
        <f>+J15-I15</f>
        <v>3901411.1483632922</v>
      </c>
      <c r="L15" s="259">
        <f>K15*(1-0.25345)</f>
        <v>2912598.4928106158</v>
      </c>
    </row>
    <row r="16" spans="1:12">
      <c r="B16" s="258"/>
      <c r="C16" s="256"/>
      <c r="D16" s="256"/>
      <c r="E16" s="256"/>
      <c r="F16" s="256"/>
      <c r="G16" s="256"/>
      <c r="H16" s="258"/>
      <c r="I16" s="256"/>
      <c r="J16" s="256"/>
      <c r="K16" s="256"/>
      <c r="L16" s="256"/>
    </row>
    <row r="17" spans="2:12">
      <c r="B17" s="190" t="s">
        <v>244</v>
      </c>
      <c r="C17" s="191">
        <v>109408279.07031666</v>
      </c>
      <c r="D17" s="191">
        <v>98357898.212016657</v>
      </c>
      <c r="E17" s="191">
        <f>+D17-C17</f>
        <v>-11050380.8583</v>
      </c>
      <c r="F17" s="191">
        <f>E17*(1-0.25345)</f>
        <v>-8249661.829763866</v>
      </c>
      <c r="H17" s="190" t="s">
        <v>244</v>
      </c>
      <c r="I17" s="191">
        <v>110271297.3882623</v>
      </c>
      <c r="J17" s="191">
        <v>99502989.772062302</v>
      </c>
      <c r="K17" s="191">
        <f>+J17-I17</f>
        <v>-10768307.6162</v>
      </c>
      <c r="L17" s="191">
        <f>K17*(1-0.25345)</f>
        <v>-8039080.0508741103</v>
      </c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633F7-C0AF-4B5A-B9D4-2B8D3CCD32D8}">
  <sheetPr codeName="Sheet16"/>
  <dimension ref="A1:AA26"/>
  <sheetViews>
    <sheetView showGridLines="0" workbookViewId="0"/>
  </sheetViews>
  <sheetFormatPr defaultColWidth="9.33203125" defaultRowHeight="15"/>
  <cols>
    <col min="1" max="1" width="34.5" style="192" customWidth="1"/>
    <col min="2" max="2" width="65.1640625" style="192" customWidth="1"/>
    <col min="3" max="13" width="19.33203125" style="192" bestFit="1" customWidth="1"/>
    <col min="14" max="14" width="19.83203125" style="192" bestFit="1" customWidth="1"/>
    <col min="15" max="26" width="19.33203125" style="192" bestFit="1" customWidth="1"/>
    <col min="27" max="16384" width="9.33203125" style="192"/>
  </cols>
  <sheetData>
    <row r="1" spans="1:26">
      <c r="A1" s="316" t="s">
        <v>310</v>
      </c>
    </row>
    <row r="2" spans="1:26">
      <c r="A2" s="316" t="s">
        <v>301</v>
      </c>
    </row>
    <row r="7" spans="1:26" ht="15.75" thickBot="1">
      <c r="B7" s="193"/>
      <c r="C7" s="193"/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  <c r="P7" s="193"/>
      <c r="Q7" s="193"/>
      <c r="R7" s="193"/>
      <c r="S7" s="193"/>
      <c r="T7" s="193"/>
      <c r="U7" s="193"/>
      <c r="V7" s="193"/>
      <c r="W7" s="193"/>
      <c r="X7" s="193"/>
      <c r="Y7" s="193"/>
      <c r="Z7" s="193"/>
    </row>
    <row r="8" spans="1:26">
      <c r="B8" s="194" t="s">
        <v>245</v>
      </c>
    </row>
    <row r="9" spans="1:26" ht="15.75" thickBot="1">
      <c r="B9" s="193"/>
      <c r="C9" s="193"/>
      <c r="D9" s="193"/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  <c r="P9" s="193"/>
      <c r="Q9" s="193"/>
      <c r="R9" s="193"/>
      <c r="S9" s="193"/>
      <c r="T9" s="193"/>
      <c r="U9" s="193"/>
      <c r="V9" s="193"/>
      <c r="W9" s="193"/>
      <c r="X9" s="193"/>
      <c r="Y9" s="193"/>
      <c r="Z9" s="193"/>
    </row>
    <row r="10" spans="1:26" ht="15.75" thickBot="1">
      <c r="A10" s="311" t="s">
        <v>246</v>
      </c>
      <c r="B10" s="312" t="s">
        <v>247</v>
      </c>
      <c r="C10" s="195" t="s">
        <v>103</v>
      </c>
      <c r="D10" s="195" t="s">
        <v>104</v>
      </c>
      <c r="E10" s="195" t="s">
        <v>105</v>
      </c>
      <c r="F10" s="195" t="s">
        <v>106</v>
      </c>
      <c r="G10" s="195" t="s">
        <v>107</v>
      </c>
      <c r="H10" s="195" t="s">
        <v>108</v>
      </c>
      <c r="I10" s="195" t="s">
        <v>109</v>
      </c>
      <c r="J10" s="195" t="s">
        <v>110</v>
      </c>
      <c r="K10" s="195" t="s">
        <v>111</v>
      </c>
      <c r="L10" s="195" t="s">
        <v>112</v>
      </c>
      <c r="M10" s="195" t="s">
        <v>113</v>
      </c>
      <c r="N10" s="195" t="s">
        <v>51</v>
      </c>
      <c r="O10" s="195" t="s">
        <v>52</v>
      </c>
      <c r="P10" s="195" t="s">
        <v>53</v>
      </c>
      <c r="Q10" s="195" t="s">
        <v>54</v>
      </c>
      <c r="R10" s="195" t="s">
        <v>55</v>
      </c>
      <c r="S10" s="195" t="s">
        <v>56</v>
      </c>
      <c r="T10" s="195" t="s">
        <v>57</v>
      </c>
      <c r="U10" s="195" t="s">
        <v>58</v>
      </c>
      <c r="V10" s="195" t="s">
        <v>59</v>
      </c>
      <c r="W10" s="195" t="s">
        <v>60</v>
      </c>
      <c r="X10" s="195" t="s">
        <v>61</v>
      </c>
      <c r="Y10" s="195" t="s">
        <v>62</v>
      </c>
      <c r="Z10" s="195" t="s">
        <v>63</v>
      </c>
    </row>
    <row r="11" spans="1:26" ht="15.75" thickBot="1">
      <c r="A11" s="311"/>
      <c r="B11" s="312"/>
      <c r="C11" s="195" t="s">
        <v>248</v>
      </c>
      <c r="D11" s="195" t="s">
        <v>248</v>
      </c>
      <c r="E11" s="195" t="s">
        <v>248</v>
      </c>
      <c r="F11" s="195" t="s">
        <v>248</v>
      </c>
      <c r="G11" s="195" t="s">
        <v>248</v>
      </c>
      <c r="H11" s="195" t="s">
        <v>248</v>
      </c>
      <c r="I11" s="195" t="s">
        <v>248</v>
      </c>
      <c r="J11" s="195" t="s">
        <v>248</v>
      </c>
      <c r="K11" s="195" t="s">
        <v>248</v>
      </c>
      <c r="L11" s="195" t="s">
        <v>248</v>
      </c>
      <c r="M11" s="195" t="s">
        <v>248</v>
      </c>
      <c r="N11" s="195" t="s">
        <v>248</v>
      </c>
      <c r="O11" s="195" t="s">
        <v>248</v>
      </c>
      <c r="P11" s="195" t="s">
        <v>248</v>
      </c>
      <c r="Q11" s="195" t="s">
        <v>248</v>
      </c>
      <c r="R11" s="195" t="s">
        <v>248</v>
      </c>
      <c r="S11" s="195" t="s">
        <v>248</v>
      </c>
      <c r="T11" s="195" t="s">
        <v>248</v>
      </c>
      <c r="U11" s="195" t="s">
        <v>248</v>
      </c>
      <c r="V11" s="195" t="s">
        <v>248</v>
      </c>
      <c r="W11" s="195" t="s">
        <v>248</v>
      </c>
      <c r="X11" s="195" t="s">
        <v>248</v>
      </c>
      <c r="Y11" s="195" t="s">
        <v>248</v>
      </c>
      <c r="Z11" s="195" t="s">
        <v>248</v>
      </c>
    </row>
    <row r="12" spans="1:26">
      <c r="B12" s="196" t="s">
        <v>249</v>
      </c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197"/>
      <c r="O12" s="197"/>
      <c r="P12" s="197"/>
      <c r="Q12" s="197"/>
      <c r="R12" s="197"/>
      <c r="S12" s="197"/>
      <c r="T12" s="197"/>
      <c r="U12" s="197"/>
      <c r="V12" s="197"/>
      <c r="W12" s="197"/>
      <c r="X12" s="197"/>
      <c r="Y12" s="197"/>
      <c r="Z12" s="197"/>
    </row>
    <row r="13" spans="1:26">
      <c r="A13" s="192" t="s">
        <v>250</v>
      </c>
      <c r="B13" s="198" t="s">
        <v>251</v>
      </c>
      <c r="C13" s="197">
        <v>1654715727</v>
      </c>
      <c r="D13" s="197">
        <v>1662890477</v>
      </c>
      <c r="E13" s="197">
        <v>1671065227</v>
      </c>
      <c r="F13" s="197">
        <v>1679239977</v>
      </c>
      <c r="G13" s="197">
        <v>1687414727</v>
      </c>
      <c r="H13" s="197">
        <v>1695589477</v>
      </c>
      <c r="I13" s="197">
        <v>1703764228</v>
      </c>
      <c r="J13" s="197">
        <v>1711938978</v>
      </c>
      <c r="K13" s="197">
        <v>1720113728</v>
      </c>
      <c r="L13" s="197">
        <v>1728288478</v>
      </c>
      <c r="M13" s="197">
        <v>1736463228</v>
      </c>
      <c r="N13" s="197">
        <v>1744637978</v>
      </c>
      <c r="O13" s="197">
        <v>1752940681</v>
      </c>
      <c r="P13" s="197">
        <v>1761243384</v>
      </c>
      <c r="Q13" s="197">
        <v>1769546087</v>
      </c>
      <c r="R13" s="197">
        <v>1777848789</v>
      </c>
      <c r="S13" s="197">
        <v>1786151492</v>
      </c>
      <c r="T13" s="197">
        <v>1794454195</v>
      </c>
      <c r="U13" s="197">
        <v>1802756898</v>
      </c>
      <c r="V13" s="197">
        <v>1811059600</v>
      </c>
      <c r="W13" s="197">
        <v>1819362303</v>
      </c>
      <c r="X13" s="197">
        <v>1827665006</v>
      </c>
      <c r="Y13" s="197">
        <v>1835967709</v>
      </c>
      <c r="Z13" s="197">
        <v>1844270411</v>
      </c>
    </row>
    <row r="14" spans="1:26">
      <c r="N14" s="201">
        <f>SUM(B13:N13)/13</f>
        <v>1568932479.2307692</v>
      </c>
      <c r="Z14" s="201">
        <f>SUM(N13:Z13)/13</f>
        <v>1794454194.8461537</v>
      </c>
    </row>
    <row r="15" spans="1:26">
      <c r="A15" s="192" t="s">
        <v>252</v>
      </c>
      <c r="B15" s="198" t="s">
        <v>251</v>
      </c>
      <c r="C15" s="197">
        <v>1654715727</v>
      </c>
      <c r="D15" s="197">
        <v>1662890477</v>
      </c>
      <c r="E15" s="197">
        <v>1665665227</v>
      </c>
      <c r="F15" s="197">
        <v>1668439977</v>
      </c>
      <c r="G15" s="197">
        <v>1676614727</v>
      </c>
      <c r="H15" s="197">
        <v>1684789477</v>
      </c>
      <c r="I15" s="197">
        <v>1692964228</v>
      </c>
      <c r="J15" s="197">
        <v>1701138978</v>
      </c>
      <c r="K15" s="197">
        <v>1709313728</v>
      </c>
      <c r="L15" s="197">
        <v>1717488478</v>
      </c>
      <c r="M15" s="197">
        <v>1725663228</v>
      </c>
      <c r="N15" s="197">
        <v>1733837978</v>
      </c>
      <c r="O15" s="197">
        <v>1742140681</v>
      </c>
      <c r="P15" s="197">
        <v>1750443384</v>
      </c>
      <c r="Q15" s="197">
        <v>1757246087</v>
      </c>
      <c r="R15" s="197">
        <v>1764048789</v>
      </c>
      <c r="S15" s="197">
        <v>1772351492</v>
      </c>
      <c r="T15" s="197">
        <v>1780654195</v>
      </c>
      <c r="U15" s="197">
        <v>1788956898</v>
      </c>
      <c r="V15" s="197">
        <v>1797259600</v>
      </c>
      <c r="W15" s="197">
        <v>1805562303</v>
      </c>
      <c r="X15" s="197">
        <v>1813865006</v>
      </c>
      <c r="Y15" s="197">
        <v>1822167709</v>
      </c>
      <c r="Z15" s="197">
        <v>1830470411</v>
      </c>
    </row>
    <row r="16" spans="1:26">
      <c r="E16" s="199"/>
      <c r="F16" s="199"/>
      <c r="G16" s="199"/>
      <c r="H16" s="199"/>
      <c r="I16" s="199"/>
      <c r="J16" s="199"/>
      <c r="K16" s="199"/>
      <c r="L16" s="199"/>
      <c r="M16" s="199"/>
      <c r="N16" s="201">
        <f>SUM(B15:N15)/13</f>
        <v>1561040171.5384614</v>
      </c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201">
        <f>SUM(N15:Z15)/13</f>
        <v>1781461887.1538463</v>
      </c>
    </row>
    <row r="17" spans="1:27">
      <c r="A17" s="192" t="s">
        <v>253</v>
      </c>
      <c r="B17" s="200"/>
      <c r="C17" s="197">
        <f>C15-C13</f>
        <v>0</v>
      </c>
      <c r="D17" s="197">
        <f t="shared" ref="D17:Z17" si="0">D15-D13</f>
        <v>0</v>
      </c>
      <c r="E17" s="197">
        <f t="shared" si="0"/>
        <v>-5400000</v>
      </c>
      <c r="F17" s="197">
        <f t="shared" si="0"/>
        <v>-10800000</v>
      </c>
      <c r="G17" s="197">
        <f t="shared" si="0"/>
        <v>-10800000</v>
      </c>
      <c r="H17" s="197">
        <f t="shared" si="0"/>
        <v>-10800000</v>
      </c>
      <c r="I17" s="197">
        <f t="shared" si="0"/>
        <v>-10800000</v>
      </c>
      <c r="J17" s="197">
        <f t="shared" si="0"/>
        <v>-10800000</v>
      </c>
      <c r="K17" s="197">
        <f t="shared" si="0"/>
        <v>-10800000</v>
      </c>
      <c r="L17" s="197">
        <f t="shared" si="0"/>
        <v>-10800000</v>
      </c>
      <c r="M17" s="197">
        <f t="shared" si="0"/>
        <v>-10800000</v>
      </c>
      <c r="N17" s="197">
        <f t="shared" si="0"/>
        <v>-10800000</v>
      </c>
      <c r="O17" s="197">
        <f t="shared" si="0"/>
        <v>-10800000</v>
      </c>
      <c r="P17" s="197">
        <f t="shared" si="0"/>
        <v>-10800000</v>
      </c>
      <c r="Q17" s="197">
        <f t="shared" si="0"/>
        <v>-12300000</v>
      </c>
      <c r="R17" s="197">
        <f t="shared" si="0"/>
        <v>-13800000</v>
      </c>
      <c r="S17" s="197">
        <f t="shared" si="0"/>
        <v>-13800000</v>
      </c>
      <c r="T17" s="197">
        <f t="shared" si="0"/>
        <v>-13800000</v>
      </c>
      <c r="U17" s="197">
        <f t="shared" si="0"/>
        <v>-13800000</v>
      </c>
      <c r="V17" s="197">
        <f t="shared" si="0"/>
        <v>-13800000</v>
      </c>
      <c r="W17" s="197">
        <f t="shared" si="0"/>
        <v>-13800000</v>
      </c>
      <c r="X17" s="197">
        <f t="shared" si="0"/>
        <v>-13800000</v>
      </c>
      <c r="Y17" s="197">
        <f t="shared" si="0"/>
        <v>-13800000</v>
      </c>
      <c r="Z17" s="197">
        <f t="shared" si="0"/>
        <v>-13800000</v>
      </c>
    </row>
    <row r="18" spans="1:27">
      <c r="N18" s="201">
        <f>SUM(B17:N17)/13</f>
        <v>-7892307.692307692</v>
      </c>
      <c r="Z18" s="201">
        <f>SUM(N17:Z17)/13</f>
        <v>-12992307.692307692</v>
      </c>
    </row>
    <row r="19" spans="1:27">
      <c r="E19" s="201"/>
      <c r="F19" s="201"/>
      <c r="G19" s="201"/>
      <c r="H19" s="201"/>
      <c r="I19" s="201"/>
      <c r="J19" s="201"/>
      <c r="K19" s="201"/>
      <c r="L19" s="201"/>
      <c r="M19" s="201"/>
      <c r="N19" s="201">
        <f>+N16-N14</f>
        <v>-7892307.6923077106</v>
      </c>
      <c r="O19" s="201" t="s">
        <v>188</v>
      </c>
      <c r="P19" s="201"/>
      <c r="Q19" s="201"/>
      <c r="R19" s="201"/>
      <c r="S19" s="201"/>
      <c r="T19" s="201"/>
      <c r="U19" s="201"/>
      <c r="V19" s="201"/>
      <c r="W19" s="201"/>
      <c r="X19" s="201"/>
      <c r="Y19" s="201"/>
      <c r="Z19" s="201">
        <f>+Z16-Z14</f>
        <v>-12992307.692307472</v>
      </c>
      <c r="AA19" s="201" t="s">
        <v>188</v>
      </c>
    </row>
    <row r="20" spans="1:27">
      <c r="A20" s="192" t="s">
        <v>254</v>
      </c>
    </row>
    <row r="21" spans="1:27">
      <c r="A21" s="202" t="s">
        <v>255</v>
      </c>
    </row>
    <row r="23" spans="1:27">
      <c r="C23" s="306" t="s">
        <v>203</v>
      </c>
      <c r="D23" s="309"/>
      <c r="E23" s="309"/>
      <c r="F23" s="309"/>
      <c r="G23" s="309"/>
      <c r="H23" s="307"/>
      <c r="I23" s="185"/>
      <c r="J23" s="306" t="s">
        <v>134</v>
      </c>
      <c r="K23" s="309"/>
      <c r="L23" s="309"/>
      <c r="M23" s="309"/>
      <c r="N23" s="309"/>
      <c r="O23" s="307"/>
      <c r="P23" s="185"/>
      <c r="Q23" s="306" t="s">
        <v>259</v>
      </c>
      <c r="R23" s="309"/>
      <c r="S23" s="309"/>
      <c r="T23" s="309"/>
      <c r="U23" s="309"/>
      <c r="V23" s="307"/>
    </row>
    <row r="24" spans="1:27">
      <c r="C24" s="306" t="s">
        <v>256</v>
      </c>
      <c r="D24" s="307"/>
      <c r="E24" s="306" t="s">
        <v>206</v>
      </c>
      <c r="F24" s="307"/>
      <c r="G24" s="306" t="s">
        <v>205</v>
      </c>
      <c r="H24" s="307"/>
      <c r="I24" s="185"/>
      <c r="J24" s="306" t="s">
        <v>256</v>
      </c>
      <c r="K24" s="307"/>
      <c r="L24" s="306" t="s">
        <v>206</v>
      </c>
      <c r="M24" s="307"/>
      <c r="N24" s="306" t="s">
        <v>205</v>
      </c>
      <c r="O24" s="307"/>
      <c r="P24" s="185"/>
      <c r="Q24" s="306" t="s">
        <v>256</v>
      </c>
      <c r="R24" s="307"/>
      <c r="S24" s="203" t="s">
        <v>206</v>
      </c>
      <c r="T24" s="204"/>
      <c r="U24" s="203" t="s">
        <v>205</v>
      </c>
      <c r="V24" s="204"/>
    </row>
    <row r="25" spans="1:27">
      <c r="C25" s="186">
        <v>2022</v>
      </c>
      <c r="D25" s="186">
        <v>2023</v>
      </c>
      <c r="E25" s="186">
        <v>2022</v>
      </c>
      <c r="F25" s="186">
        <v>2023</v>
      </c>
      <c r="G25" s="186">
        <v>2022</v>
      </c>
      <c r="H25" s="186">
        <v>2023</v>
      </c>
      <c r="I25" s="185"/>
      <c r="J25" s="186">
        <v>2022</v>
      </c>
      <c r="K25" s="186">
        <v>2023</v>
      </c>
      <c r="L25" s="186">
        <v>2022</v>
      </c>
      <c r="M25" s="186">
        <v>2023</v>
      </c>
      <c r="N25" s="186">
        <v>2022</v>
      </c>
      <c r="O25" s="186">
        <v>2023</v>
      </c>
      <c r="P25" s="185"/>
      <c r="Q25" s="186">
        <v>2022</v>
      </c>
      <c r="R25" s="186">
        <v>2023</v>
      </c>
      <c r="S25" s="186">
        <v>2022</v>
      </c>
      <c r="T25" s="186">
        <v>2023</v>
      </c>
      <c r="U25" s="186">
        <v>2022</v>
      </c>
      <c r="V25" s="186">
        <v>2023</v>
      </c>
    </row>
    <row r="26" spans="1:27">
      <c r="B26" s="192" t="s">
        <v>262</v>
      </c>
      <c r="C26" s="206">
        <f>N18</f>
        <v>-7892307.692307692</v>
      </c>
      <c r="D26" s="206">
        <f>Z18</f>
        <v>-12992307.692307692</v>
      </c>
      <c r="E26" s="192">
        <v>0.96898356353846704</v>
      </c>
      <c r="F26" s="192">
        <v>0.96912217513435928</v>
      </c>
      <c r="G26" s="206">
        <f>C26*E26</f>
        <v>-7647516.4322343627</v>
      </c>
      <c r="H26" s="206">
        <f>D26*F26</f>
        <v>-12591133.490784097</v>
      </c>
      <c r="J26" s="206">
        <f>N18</f>
        <v>-7892307.692307692</v>
      </c>
      <c r="K26" s="206">
        <f>Z18</f>
        <v>-12992307.692307692</v>
      </c>
      <c r="L26" s="192">
        <v>0.96898356353846704</v>
      </c>
      <c r="M26" s="192">
        <v>0.96912217513435928</v>
      </c>
      <c r="N26" s="206">
        <f>J26*L26</f>
        <v>-7647516.4322343627</v>
      </c>
      <c r="O26" s="206">
        <f>K26*M26</f>
        <v>-12591133.490784097</v>
      </c>
      <c r="Q26" s="201">
        <f>N18</f>
        <v>-7892307.692307692</v>
      </c>
      <c r="R26" s="201">
        <f>Z18</f>
        <v>-12992307.692307692</v>
      </c>
      <c r="S26" s="192">
        <v>0.96268644678945725</v>
      </c>
      <c r="T26" s="192">
        <v>0.96301787844551801</v>
      </c>
      <c r="U26" s="206">
        <f>Q26*S26</f>
        <v>-7597817.649276793</v>
      </c>
      <c r="V26" s="206">
        <f>R26*T26</f>
        <v>-12511824.589957537</v>
      </c>
    </row>
  </sheetData>
  <mergeCells count="12">
    <mergeCell ref="N24:O24"/>
    <mergeCell ref="Q24:R24"/>
    <mergeCell ref="C24:D24"/>
    <mergeCell ref="E24:F24"/>
    <mergeCell ref="G24:H24"/>
    <mergeCell ref="J24:K24"/>
    <mergeCell ref="L24:M24"/>
    <mergeCell ref="A10:A11"/>
    <mergeCell ref="B10:B11"/>
    <mergeCell ref="C23:H23"/>
    <mergeCell ref="J23:O23"/>
    <mergeCell ref="Q23:V23"/>
  </mergeCells>
  <pageMargins left="0.7" right="0.7" top="0.75" bottom="0.75" header="0.3" footer="0.3"/>
  <customProperties>
    <customPr name="_pios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Pgs xmlns="C2952A52-8A0A-49DD-9489-84516BF5EFD0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 xsi:nil="true"/>
    <SRCH_DRSetNumber xmlns="8b86ae58-4ff9-4300-8876-bb89783e485c" xsi:nil="true"/>
    <SRCH_DocketId xmlns="8b86ae58-4ff9-4300-8876-bb89783e485c" xsi:nil="true"/>
    <CaseType xmlns="8b86ae58-4ff9-4300-8876-bb89783e485c" xsi:nil="true"/>
    <Sequence_x0020_Number xmlns="C2952A52-8A0A-49DD-9489-84516BF5EFD0" xsi:nil="true"/>
    <Document_x0020_Type xmlns="c85253b9-0a55-49a1-98ad-b5b6252d7079">Question</Document_x0020_Type>
    <CasePracticeArea xmlns="8b86ae58-4ff9-4300-8876-bb89783e485c" xsi:nil="true"/>
    <MB xmlns="C2952A52-8A0A-49DD-9489-84516BF5EFD0" xsi:nil="true"/>
    <SRCH_DrSiteId xmlns="8b86ae58-4ff9-4300-8876-bb89783e485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B71B695E64A9C42AC39FC4338BD253D" ma:contentTypeVersion="" ma:contentTypeDescription="Create a new document." ma:contentTypeScope="" ma:versionID="736d78c158eb5ad755fab9e1e81e2fe2">
  <xsd:schema xmlns:xsd="http://www.w3.org/2001/XMLSchema" xmlns:xs="http://www.w3.org/2001/XMLSchema" xmlns:p="http://schemas.microsoft.com/office/2006/metadata/properties" xmlns:ns2="c85253b9-0a55-49a1-98ad-b5b6252d7079" xmlns:ns3="C2952A52-8A0A-49DD-9489-84516BF5EFD0" xmlns:ns4="8b86ae58-4ff9-4300-8876-bb89783e485c" xmlns:ns5="3a6ed07f-74d3-4d6b-b2d6-faf8761c8676" targetNamespace="http://schemas.microsoft.com/office/2006/metadata/properties" ma:root="true" ma:fieldsID="4a65ee71c1f91ac67c46d372be99d2a6" ns2:_="" ns3:_="" ns4:_="" ns5:_="">
    <xsd:import namespace="c85253b9-0a55-49a1-98ad-b5b6252d7079"/>
    <xsd:import namespace="C2952A52-8A0A-49DD-9489-84516BF5EFD0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2952A52-8A0A-49DD-9489-84516BF5EFD0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111AF02-FCB5-4447-AD77-FC25D5AB528F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C2952A52-8A0A-49DD-9489-84516BF5EFD0"/>
    <ds:schemaRef ds:uri="c85253b9-0a55-49a1-98ad-b5b6252d7079"/>
    <ds:schemaRef ds:uri="http://purl.org/dc/terms/"/>
    <ds:schemaRef ds:uri="8b86ae58-4ff9-4300-8876-bb89783e485c"/>
    <ds:schemaRef ds:uri="http://purl.org/dc/dcmitype/"/>
    <ds:schemaRef ds:uri="http://schemas.openxmlformats.org/package/2006/metadata/core-properties"/>
    <ds:schemaRef ds:uri="3a6ed07f-74d3-4d6b-b2d6-faf8761c8676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48B11992-4BE7-4003-8B8F-30DA8A1B3FD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C2952A52-8A0A-49DD-9489-84516BF5EFD0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DFD077B-2C41-43DD-A324-F005C4A61C4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Gain on Disp of Plant</vt:lpstr>
      <vt:lpstr>Def Debit LTSA </vt:lpstr>
      <vt:lpstr>Gulf SPP Transmission Proj</vt:lpstr>
      <vt:lpstr>SPP Gulf Dist PIP</vt:lpstr>
      <vt:lpstr>Gulf Distribution Revenue</vt:lpstr>
      <vt:lpstr>Income Tax Payable</vt:lpstr>
      <vt:lpstr>Def Income Tax (C-22)</vt:lpstr>
      <vt:lpstr>Misc Service Rev</vt:lpstr>
      <vt:lpstr>Def Pension Debit-186190</vt:lpstr>
      <vt:lpstr>Gulf DPN Tax Impact</vt:lpstr>
      <vt:lpstr>Misc Power Gen Costs </vt:lpstr>
      <vt:lpstr>Public Relations</vt:lpstr>
      <vt:lpstr>'Public Relations'!_Hlk68000044</vt:lpstr>
      <vt:lpstr>'Def Debit LTSA '!Print_Titles</vt:lpstr>
      <vt:lpstr>'Gain on Disp of Plant'!Print_Titles</vt:lpstr>
      <vt:lpstr>'Gulf Distribution Revenue'!Print_Titles</vt:lpstr>
      <vt:lpstr>'Gulf SPP Transmission Proj'!Print_Titles</vt:lpstr>
    </vt:vector>
  </TitlesOfParts>
  <Company>NextEra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Liz Fuentes</dc:creator>
  <cp:lastModifiedBy>Adams, Starr</cp:lastModifiedBy>
  <cp:lastPrinted>2016-05-03T13:01:37Z</cp:lastPrinted>
  <dcterms:created xsi:type="dcterms:W3CDTF">2016-04-19T18:02:38Z</dcterms:created>
  <dcterms:modified xsi:type="dcterms:W3CDTF">2021-05-07T16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B71B695E64A9C42AC39FC4338BD253D</vt:lpwstr>
  </property>
  <property fmtid="{D5CDD505-2E9C-101B-9397-08002B2CF9AE}" pid="3" name="Order">
    <vt:r8>162500</vt:r8>
  </property>
</Properties>
</file>